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39"/>
      <c r="C2436" s="39"/>
      <c r="D2436" s="39"/>
      <c r="E2436" s="39"/>
      <c r="F2436" s="39"/>
      <c r="G2436" s="39"/>
      <c r="H2436" s="39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39"/>
      <c r="C2437" s="39"/>
      <c r="D2437" s="39"/>
      <c r="E2437" s="39"/>
      <c r="F2437" s="39"/>
      <c r="G2437" s="39"/>
      <c r="H2437" s="39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39"/>
      <c r="C2438" s="39"/>
      <c r="D2438" s="39"/>
      <c r="E2438" s="39"/>
      <c r="F2438" s="39"/>
      <c r="G2438" s="39"/>
      <c r="H2438" s="39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39"/>
      <c r="C2439" s="39"/>
      <c r="D2439" s="39"/>
      <c r="E2439" s="39"/>
      <c r="F2439" s="39"/>
      <c r="G2439" s="39"/>
      <c r="H2439" s="39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39"/>
      <c r="C2440" s="39"/>
      <c r="D2440" s="39"/>
      <c r="E2440" s="39"/>
      <c r="F2440" s="39"/>
      <c r="G2440" s="39"/>
      <c r="H2440" s="39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39"/>
      <c r="C2441" s="39"/>
      <c r="D2441" s="39"/>
      <c r="E2441" s="39"/>
      <c r="F2441" s="39"/>
      <c r="G2441" s="39"/>
      <c r="H2441" s="39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39"/>
      <c r="C2442" s="39"/>
      <c r="D2442" s="39"/>
      <c r="E2442" s="39"/>
      <c r="F2442" s="39"/>
      <c r="G2442" s="39"/>
      <c r="H2442" s="39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39"/>
      <c r="C2443" s="39"/>
      <c r="D2443" s="39"/>
      <c r="E2443" s="39"/>
      <c r="F2443" s="39"/>
      <c r="G2443" s="39"/>
      <c r="H2443" s="39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39"/>
      <c r="C2444" s="39"/>
      <c r="D2444" s="39"/>
      <c r="E2444" s="39"/>
      <c r="F2444" s="39"/>
      <c r="G2444" s="39"/>
      <c r="H2444" s="39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39"/>
      <c r="C2445" s="39"/>
      <c r="D2445" s="39"/>
      <c r="E2445" s="39"/>
      <c r="F2445" s="39"/>
      <c r="G2445" s="39"/>
      <c r="H2445" s="39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39"/>
      <c r="C2446" s="39"/>
      <c r="D2446" s="39"/>
      <c r="E2446" s="39"/>
      <c r="F2446" s="39"/>
      <c r="G2446" s="39"/>
      <c r="H2446" s="39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39"/>
      <c r="C2447" s="39"/>
      <c r="D2447" s="39"/>
      <c r="E2447" s="39"/>
      <c r="F2447" s="39"/>
      <c r="G2447" s="39"/>
      <c r="H2447" s="39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39"/>
      <c r="C2448" s="39"/>
      <c r="D2448" s="39"/>
      <c r="E2448" s="39"/>
      <c r="F2448" s="39"/>
      <c r="G2448" s="39"/>
      <c r="H2448" s="39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39"/>
      <c r="C2449" s="39"/>
      <c r="D2449" s="39"/>
      <c r="E2449" s="39"/>
      <c r="F2449" s="39"/>
      <c r="G2449" s="39"/>
      <c r="H2449" s="39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39"/>
      <c r="C2450" s="39"/>
      <c r="D2450" s="39"/>
      <c r="E2450" s="39"/>
      <c r="F2450" s="39"/>
      <c r="G2450" s="39"/>
      <c r="H2450" s="39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39"/>
      <c r="C2451" s="39"/>
      <c r="D2451" s="39"/>
      <c r="E2451" s="39"/>
      <c r="F2451" s="39"/>
      <c r="G2451" s="39"/>
      <c r="H2451" s="39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39"/>
      <c r="C2452" s="39"/>
      <c r="D2452" s="39"/>
      <c r="E2452" s="39"/>
      <c r="F2452" s="39"/>
      <c r="G2452" s="39"/>
      <c r="H2452" s="39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39"/>
      <c r="C2453" s="39"/>
      <c r="D2453" s="39"/>
      <c r="E2453" s="39"/>
      <c r="F2453" s="39"/>
      <c r="G2453" s="39"/>
      <c r="H2453" s="39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39"/>
      <c r="C2454" s="39"/>
      <c r="D2454" s="39"/>
      <c r="E2454" s="39"/>
      <c r="F2454" s="39"/>
      <c r="G2454" s="39"/>
      <c r="H2454" s="39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39"/>
      <c r="C2455" s="39"/>
      <c r="D2455" s="39"/>
      <c r="E2455" s="39"/>
      <c r="F2455" s="39"/>
      <c r="G2455" s="39"/>
      <c r="H2455" s="39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39"/>
      <c r="C2456" s="39"/>
      <c r="D2456" s="39"/>
      <c r="E2456" s="39"/>
      <c r="F2456" s="39"/>
      <c r="G2456" s="39"/>
      <c r="H2456" s="39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39"/>
      <c r="C2457" s="39"/>
      <c r="D2457" s="39"/>
      <c r="E2457" s="39"/>
      <c r="F2457" s="39"/>
      <c r="G2457" s="39"/>
      <c r="H2457" s="39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39"/>
      <c r="C2458" s="39"/>
      <c r="D2458" s="39"/>
      <c r="E2458" s="39"/>
      <c r="F2458" s="39"/>
      <c r="G2458" s="39"/>
      <c r="H2458" s="39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39"/>
      <c r="C2459" s="39"/>
      <c r="D2459" s="39"/>
      <c r="E2459" s="39"/>
      <c r="F2459" s="39"/>
      <c r="G2459" s="39"/>
      <c r="H2459" s="39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39"/>
      <c r="C2460" s="39"/>
      <c r="D2460" s="39"/>
      <c r="E2460" s="39"/>
      <c r="F2460" s="39"/>
      <c r="G2460" s="39"/>
      <c r="H2460" s="39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39"/>
      <c r="C2461" s="39"/>
      <c r="D2461" s="39"/>
      <c r="E2461" s="39"/>
      <c r="F2461" s="39"/>
      <c r="G2461" s="39"/>
      <c r="H2461" s="39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39"/>
      <c r="C2462" s="39"/>
      <c r="D2462" s="39"/>
      <c r="E2462" s="39"/>
      <c r="F2462" s="39"/>
      <c r="G2462" s="39"/>
      <c r="H2462" s="39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39"/>
      <c r="C2463" s="39"/>
      <c r="D2463" s="39"/>
      <c r="E2463" s="39"/>
      <c r="F2463" s="39"/>
      <c r="G2463" s="39"/>
      <c r="H2463" s="39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39"/>
      <c r="C2464" s="39"/>
      <c r="D2464" s="39"/>
      <c r="E2464" s="39"/>
      <c r="F2464" s="39"/>
      <c r="G2464" s="39"/>
      <c r="H2464" s="39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39"/>
      <c r="C2465" s="39"/>
      <c r="D2465" s="39"/>
      <c r="E2465" s="39"/>
      <c r="F2465" s="39"/>
      <c r="G2465" s="39"/>
      <c r="H2465" s="39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39"/>
      <c r="C2466" s="39"/>
      <c r="D2466" s="39"/>
      <c r="E2466" s="39"/>
      <c r="F2466" s="39"/>
      <c r="G2466" s="39"/>
      <c r="H2466" s="39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39"/>
      <c r="C2467" s="39"/>
      <c r="D2467" s="39"/>
      <c r="E2467" s="39"/>
      <c r="F2467" s="39"/>
      <c r="G2467" s="39"/>
      <c r="H2467" s="39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39"/>
      <c r="C2468" s="39"/>
      <c r="D2468" s="39"/>
      <c r="E2468" s="39"/>
      <c r="F2468" s="39"/>
      <c r="G2468" s="39"/>
      <c r="H2468" s="39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39"/>
      <c r="C2469" s="39"/>
      <c r="D2469" s="39"/>
      <c r="E2469" s="39"/>
      <c r="F2469" s="39"/>
      <c r="G2469" s="39"/>
      <c r="H2469" s="39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39"/>
      <c r="C2470" s="39"/>
      <c r="D2470" s="39"/>
      <c r="E2470" s="39"/>
      <c r="F2470" s="39"/>
      <c r="G2470" s="39"/>
      <c r="H2470" s="39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39"/>
      <c r="C2471" s="39"/>
      <c r="D2471" s="39"/>
      <c r="E2471" s="39"/>
      <c r="F2471" s="39"/>
      <c r="G2471" s="39"/>
      <c r="H2471" s="39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39"/>
      <c r="C2472" s="39"/>
      <c r="D2472" s="39"/>
      <c r="E2472" s="39"/>
      <c r="F2472" s="39"/>
      <c r="G2472" s="39"/>
      <c r="H2472" s="39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39"/>
      <c r="C2473" s="39"/>
      <c r="D2473" s="39"/>
      <c r="E2473" s="39"/>
      <c r="F2473" s="39"/>
      <c r="G2473" s="39"/>
      <c r="H2473" s="39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39"/>
      <c r="C2474" s="39"/>
      <c r="D2474" s="39"/>
      <c r="E2474" s="39"/>
      <c r="F2474" s="39"/>
      <c r="G2474" s="39"/>
      <c r="H2474" s="39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39"/>
      <c r="C2475" s="39"/>
      <c r="D2475" s="39"/>
      <c r="E2475" s="39"/>
      <c r="F2475" s="39"/>
      <c r="G2475" s="39"/>
      <c r="H2475" s="39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39"/>
      <c r="C2476" s="39"/>
      <c r="D2476" s="39"/>
      <c r="E2476" s="39"/>
      <c r="F2476" s="39"/>
      <c r="G2476" s="39"/>
      <c r="H2476" s="39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39"/>
      <c r="C2477" s="39"/>
      <c r="D2477" s="39"/>
      <c r="E2477" s="39"/>
      <c r="F2477" s="39"/>
      <c r="G2477" s="39"/>
      <c r="H2477" s="39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39"/>
      <c r="C2478" s="39"/>
      <c r="D2478" s="39"/>
      <c r="E2478" s="39"/>
      <c r="F2478" s="39"/>
      <c r="G2478" s="39"/>
      <c r="H2478" s="39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39"/>
      <c r="C2479" s="39"/>
      <c r="D2479" s="39"/>
      <c r="E2479" s="39"/>
      <c r="F2479" s="39"/>
      <c r="G2479" s="39"/>
      <c r="H2479" s="39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39"/>
      <c r="C2480" s="39"/>
      <c r="D2480" s="39"/>
      <c r="E2480" s="39"/>
      <c r="F2480" s="39"/>
      <c r="G2480" s="39"/>
      <c r="H2480" s="39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39"/>
      <c r="C2481" s="39"/>
      <c r="D2481" s="39"/>
      <c r="E2481" s="39"/>
      <c r="F2481" s="39"/>
      <c r="G2481" s="39"/>
      <c r="H2481" s="39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39"/>
      <c r="C2482" s="39"/>
      <c r="D2482" s="39"/>
      <c r="E2482" s="39"/>
      <c r="F2482" s="39"/>
      <c r="G2482" s="39"/>
      <c r="H2482" s="39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39"/>
      <c r="C2483" s="39"/>
      <c r="D2483" s="39"/>
      <c r="E2483" s="39"/>
      <c r="F2483" s="39"/>
      <c r="G2483" s="39"/>
      <c r="H2483" s="39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39"/>
      <c r="C2484" s="39"/>
      <c r="D2484" s="39"/>
      <c r="E2484" s="39"/>
      <c r="F2484" s="39"/>
      <c r="G2484" s="39"/>
      <c r="H2484" s="39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39"/>
      <c r="C2485" s="39"/>
      <c r="D2485" s="39"/>
      <c r="E2485" s="39"/>
      <c r="F2485" s="39"/>
      <c r="G2485" s="39"/>
      <c r="H2485" s="39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39"/>
      <c r="C2486" s="39"/>
      <c r="D2486" s="39"/>
      <c r="E2486" s="39"/>
      <c r="F2486" s="39"/>
      <c r="G2486" s="39"/>
      <c r="H2486" s="39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39"/>
      <c r="C2487" s="39"/>
      <c r="D2487" s="39"/>
      <c r="E2487" s="39"/>
      <c r="F2487" s="39"/>
      <c r="G2487" s="39"/>
      <c r="H2487" s="39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39"/>
      <c r="C2488" s="39"/>
      <c r="D2488" s="39"/>
      <c r="E2488" s="39"/>
      <c r="F2488" s="39"/>
      <c r="G2488" s="39"/>
      <c r="H2488" s="39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39"/>
      <c r="C2489" s="39"/>
      <c r="D2489" s="39"/>
      <c r="E2489" s="39"/>
      <c r="F2489" s="39"/>
      <c r="G2489" s="39"/>
      <c r="H2489" s="39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39"/>
      <c r="C2490" s="39"/>
      <c r="D2490" s="39"/>
      <c r="E2490" s="39"/>
      <c r="F2490" s="39"/>
      <c r="G2490" s="39"/>
      <c r="H2490" s="39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39"/>
      <c r="C2491" s="39"/>
      <c r="D2491" s="39"/>
      <c r="E2491" s="39"/>
      <c r="F2491" s="39"/>
      <c r="G2491" s="39"/>
      <c r="H2491" s="39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39"/>
      <c r="C2492" s="39"/>
      <c r="D2492" s="39"/>
      <c r="E2492" s="39"/>
      <c r="F2492" s="39"/>
      <c r="G2492" s="39"/>
      <c r="H2492" s="39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39"/>
      <c r="C2493" s="39"/>
      <c r="D2493" s="39"/>
      <c r="E2493" s="39"/>
      <c r="F2493" s="39"/>
      <c r="G2493" s="39"/>
      <c r="H2493" s="39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39"/>
      <c r="C2494" s="39"/>
      <c r="D2494" s="39"/>
      <c r="E2494" s="39"/>
      <c r="F2494" s="39"/>
      <c r="G2494" s="39"/>
      <c r="H2494" s="39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39"/>
      <c r="C2495" s="39"/>
      <c r="D2495" s="39"/>
      <c r="E2495" s="39"/>
      <c r="F2495" s="39"/>
      <c r="G2495" s="39"/>
      <c r="H2495" s="39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39"/>
      <c r="C2496" s="39"/>
      <c r="D2496" s="39"/>
      <c r="E2496" s="39"/>
      <c r="F2496" s="39"/>
      <c r="G2496" s="39"/>
      <c r="H2496" s="39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39"/>
      <c r="C2497" s="39"/>
      <c r="D2497" s="39"/>
      <c r="E2497" s="39"/>
      <c r="F2497" s="39"/>
      <c r="G2497" s="39"/>
      <c r="H2497" s="39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39"/>
      <c r="C2498" s="39"/>
      <c r="D2498" s="39"/>
      <c r="E2498" s="39"/>
      <c r="F2498" s="39"/>
      <c r="G2498" s="39"/>
      <c r="H2498" s="39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39"/>
      <c r="C2499" s="39"/>
      <c r="D2499" s="39"/>
      <c r="E2499" s="39"/>
      <c r="F2499" s="39"/>
      <c r="G2499" s="39"/>
      <c r="H2499" s="39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39"/>
      <c r="C2500" s="39"/>
      <c r="D2500" s="39"/>
      <c r="E2500" s="39"/>
      <c r="F2500" s="39"/>
      <c r="G2500" s="39"/>
      <c r="H2500" s="39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39"/>
      <c r="C2501" s="39"/>
      <c r="D2501" s="39"/>
      <c r="E2501" s="39"/>
      <c r="F2501" s="39"/>
      <c r="G2501" s="39"/>
      <c r="H2501" s="39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39"/>
      <c r="C2502" s="39"/>
      <c r="D2502" s="39"/>
      <c r="E2502" s="39"/>
      <c r="F2502" s="39"/>
      <c r="G2502" s="39"/>
      <c r="H2502" s="39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39"/>
      <c r="C2503" s="39"/>
      <c r="D2503" s="39"/>
      <c r="E2503" s="39"/>
      <c r="F2503" s="39"/>
      <c r="G2503" s="39"/>
      <c r="H2503" s="39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39"/>
      <c r="C2504" s="39"/>
      <c r="D2504" s="39"/>
      <c r="E2504" s="39"/>
      <c r="F2504" s="39"/>
      <c r="G2504" s="39"/>
      <c r="H2504" s="39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39"/>
      <c r="C2505" s="39"/>
      <c r="D2505" s="39"/>
      <c r="E2505" s="39"/>
      <c r="F2505" s="39"/>
      <c r="G2505" s="39"/>
      <c r="H2505" s="39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39"/>
      <c r="C2506" s="39"/>
      <c r="D2506" s="39"/>
      <c r="E2506" s="39"/>
      <c r="F2506" s="39"/>
      <c r="G2506" s="39"/>
      <c r="H2506" s="39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39"/>
      <c r="C2507" s="39"/>
      <c r="D2507" s="39"/>
      <c r="E2507" s="39"/>
      <c r="F2507" s="39"/>
      <c r="G2507" s="39"/>
      <c r="H2507" s="39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39"/>
      <c r="C2508" s="39"/>
      <c r="D2508" s="39"/>
      <c r="E2508" s="39"/>
      <c r="F2508" s="39"/>
      <c r="G2508" s="39"/>
      <c r="H2508" s="39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39"/>
      <c r="C2509" s="39"/>
      <c r="D2509" s="39"/>
      <c r="E2509" s="39"/>
      <c r="F2509" s="39"/>
      <c r="G2509" s="39"/>
      <c r="H2509" s="39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39"/>
      <c r="C2510" s="39"/>
      <c r="D2510" s="39"/>
      <c r="E2510" s="39"/>
      <c r="F2510" s="39"/>
      <c r="G2510" s="39"/>
      <c r="H2510" s="39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39"/>
      <c r="C2511" s="39"/>
      <c r="D2511" s="39"/>
      <c r="E2511" s="39"/>
      <c r="F2511" s="39"/>
      <c r="G2511" s="39"/>
      <c r="H2511" s="39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39"/>
      <c r="C2512" s="39"/>
      <c r="D2512" s="39"/>
      <c r="E2512" s="39"/>
      <c r="F2512" s="39"/>
      <c r="G2512" s="39"/>
      <c r="H2512" s="39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39"/>
      <c r="C2513" s="39"/>
      <c r="D2513" s="39"/>
      <c r="E2513" s="39"/>
      <c r="F2513" s="39"/>
      <c r="G2513" s="39"/>
      <c r="H2513" s="39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39"/>
      <c r="C2514" s="39"/>
      <c r="D2514" s="39"/>
      <c r="E2514" s="39"/>
      <c r="F2514" s="39"/>
      <c r="G2514" s="39"/>
      <c r="H2514" s="39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39"/>
      <c r="C2515" s="39"/>
      <c r="D2515" s="39"/>
      <c r="E2515" s="39"/>
      <c r="F2515" s="39"/>
      <c r="G2515" s="39"/>
      <c r="H2515" s="39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39"/>
      <c r="C2516" s="39"/>
      <c r="D2516" s="39"/>
      <c r="E2516" s="39"/>
      <c r="F2516" s="39"/>
      <c r="G2516" s="39"/>
      <c r="H2516" s="39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39"/>
      <c r="C2517" s="39"/>
      <c r="D2517" s="39"/>
      <c r="E2517" s="39"/>
      <c r="F2517" s="39"/>
      <c r="G2517" s="39"/>
      <c r="H2517" s="39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39"/>
      <c r="C2518" s="39"/>
      <c r="D2518" s="39"/>
      <c r="E2518" s="39"/>
      <c r="F2518" s="39"/>
      <c r="G2518" s="39"/>
      <c r="H2518" s="39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39"/>
      <c r="C2519" s="39"/>
      <c r="D2519" s="39"/>
      <c r="E2519" s="39"/>
      <c r="F2519" s="39"/>
      <c r="G2519" s="39"/>
      <c r="H2519" s="39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39"/>
      <c r="C2520" s="39"/>
      <c r="D2520" s="39"/>
      <c r="E2520" s="39"/>
      <c r="F2520" s="39"/>
      <c r="G2520" s="39"/>
      <c r="H2520" s="39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39"/>
      <c r="C2521" s="39"/>
      <c r="D2521" s="39"/>
      <c r="E2521" s="39"/>
      <c r="F2521" s="39"/>
      <c r="G2521" s="39"/>
      <c r="H2521" s="39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39"/>
      <c r="C2522" s="39"/>
      <c r="D2522" s="39"/>
      <c r="E2522" s="39"/>
      <c r="F2522" s="39"/>
      <c r="G2522" s="39"/>
      <c r="H2522" s="39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39"/>
      <c r="C2523" s="39"/>
      <c r="D2523" s="39"/>
      <c r="E2523" s="39"/>
      <c r="F2523" s="39"/>
      <c r="G2523" s="39"/>
      <c r="H2523" s="39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39"/>
      <c r="C2524" s="39"/>
      <c r="D2524" s="39"/>
      <c r="E2524" s="39"/>
      <c r="F2524" s="39"/>
      <c r="G2524" s="39"/>
      <c r="H2524" s="39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39"/>
      <c r="C2525" s="39"/>
      <c r="D2525" s="39"/>
      <c r="E2525" s="39"/>
      <c r="F2525" s="39"/>
      <c r="G2525" s="39"/>
      <c r="H2525" s="39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39"/>
      <c r="C2526" s="39"/>
      <c r="D2526" s="39"/>
      <c r="E2526" s="39"/>
      <c r="F2526" s="39"/>
      <c r="G2526" s="39"/>
      <c r="H2526" s="39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39"/>
      <c r="C2527" s="39"/>
      <c r="D2527" s="39"/>
      <c r="E2527" s="39"/>
      <c r="F2527" s="39"/>
      <c r="G2527" s="39"/>
      <c r="H2527" s="39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39"/>
      <c r="C2528" s="39"/>
      <c r="D2528" s="39"/>
      <c r="E2528" s="39"/>
      <c r="F2528" s="39"/>
      <c r="G2528" s="39"/>
      <c r="H2528" s="39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39"/>
      <c r="C2529" s="39"/>
      <c r="D2529" s="39"/>
      <c r="E2529" s="39"/>
      <c r="F2529" s="39"/>
      <c r="G2529" s="39"/>
      <c r="H2529" s="39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39"/>
      <c r="C2530" s="39"/>
      <c r="D2530" s="39"/>
      <c r="E2530" s="39"/>
      <c r="F2530" s="39"/>
      <c r="G2530" s="39"/>
      <c r="H2530" s="39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39"/>
      <c r="C2531" s="39"/>
      <c r="D2531" s="39"/>
      <c r="E2531" s="39"/>
      <c r="F2531" s="39"/>
      <c r="G2531" s="39"/>
      <c r="H2531" s="39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39"/>
      <c r="C2532" s="39"/>
      <c r="D2532" s="39"/>
      <c r="E2532" s="39"/>
      <c r="F2532" s="39"/>
      <c r="G2532" s="39"/>
      <c r="H2532" s="39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39"/>
      <c r="C2533" s="39"/>
      <c r="D2533" s="39"/>
      <c r="E2533" s="39"/>
      <c r="F2533" s="39"/>
      <c r="G2533" s="39"/>
      <c r="H2533" s="39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39"/>
      <c r="C2534" s="39"/>
      <c r="D2534" s="39"/>
      <c r="E2534" s="39"/>
      <c r="F2534" s="39"/>
      <c r="G2534" s="39"/>
      <c r="H2534" s="39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39"/>
      <c r="C2535" s="39"/>
      <c r="D2535" s="39"/>
      <c r="E2535" s="39"/>
      <c r="F2535" s="39"/>
      <c r="G2535" s="39"/>
      <c r="H2535" s="39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39"/>
      <c r="C2536" s="39"/>
      <c r="D2536" s="39"/>
      <c r="E2536" s="39"/>
      <c r="F2536" s="39"/>
      <c r="G2536" s="39"/>
      <c r="H2536" s="39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39"/>
      <c r="C2537" s="39"/>
      <c r="D2537" s="39"/>
      <c r="E2537" s="39"/>
      <c r="F2537" s="39"/>
      <c r="G2537" s="39"/>
      <c r="H2537" s="39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39"/>
      <c r="C2538" s="39"/>
      <c r="D2538" s="39"/>
      <c r="E2538" s="39"/>
      <c r="F2538" s="39"/>
      <c r="G2538" s="39"/>
      <c r="H2538" s="39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39"/>
      <c r="C2539" s="39"/>
      <c r="D2539" s="39"/>
      <c r="E2539" s="39"/>
      <c r="F2539" s="39"/>
      <c r="G2539" s="39"/>
      <c r="H2539" s="39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39"/>
      <c r="C2540" s="39"/>
      <c r="D2540" s="39"/>
      <c r="E2540" s="39"/>
      <c r="F2540" s="39"/>
      <c r="G2540" s="39"/>
      <c r="H2540" s="39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39"/>
      <c r="C2541" s="39"/>
      <c r="D2541" s="39"/>
      <c r="E2541" s="39"/>
      <c r="F2541" s="39"/>
      <c r="G2541" s="39"/>
      <c r="H2541" s="39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39"/>
      <c r="C2542" s="39"/>
      <c r="D2542" s="39"/>
      <c r="E2542" s="39"/>
      <c r="F2542" s="39"/>
      <c r="G2542" s="39"/>
      <c r="H2542" s="39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39"/>
      <c r="C2543" s="39"/>
      <c r="D2543" s="39"/>
      <c r="E2543" s="39"/>
      <c r="F2543" s="39"/>
      <c r="G2543" s="39"/>
      <c r="H2543" s="39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39"/>
      <c r="C2544" s="39"/>
      <c r="D2544" s="39"/>
      <c r="E2544" s="39"/>
      <c r="F2544" s="39"/>
      <c r="G2544" s="39"/>
      <c r="H2544" s="39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39"/>
      <c r="C2545" s="39"/>
      <c r="D2545" s="39"/>
      <c r="E2545" s="39"/>
      <c r="F2545" s="39"/>
      <c r="G2545" s="39"/>
      <c r="H2545" s="39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39"/>
      <c r="C2546" s="39"/>
      <c r="D2546" s="39"/>
      <c r="E2546" s="39"/>
      <c r="F2546" s="39"/>
      <c r="G2546" s="39"/>
      <c r="H2546" s="39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39"/>
      <c r="C2547" s="39"/>
      <c r="D2547" s="39"/>
      <c r="E2547" s="39"/>
      <c r="F2547" s="39"/>
      <c r="G2547" s="39"/>
      <c r="H2547" s="39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42"/>
      <c r="C10396" s="42"/>
      <c r="D10396" s="42"/>
      <c r="E10396" s="42"/>
      <c r="F10396" s="42"/>
      <c r="G10396" s="42"/>
      <c r="H10396" s="42"/>
    </row>
    <row r="10397" spans="2:8">
      <c r="B10397" s="42"/>
      <c r="C10397" s="42"/>
      <c r="D10397" s="42"/>
      <c r="E10397" s="42"/>
      <c r="F10397" s="42"/>
      <c r="G10397" s="42"/>
      <c r="H10397" s="42"/>
    </row>
    <row r="10398" spans="2:8">
      <c r="B10398" s="42"/>
      <c r="C10398" s="42"/>
      <c r="D10398" s="42"/>
      <c r="E10398" s="42"/>
      <c r="F10398" s="42"/>
      <c r="G10398" s="42"/>
      <c r="H10398" s="42"/>
    </row>
    <row r="10399" spans="2:8">
      <c r="B10399" s="42"/>
      <c r="C10399" s="42"/>
      <c r="D10399" s="42"/>
      <c r="E10399" s="42"/>
      <c r="F10399" s="42"/>
      <c r="G10399" s="42"/>
      <c r="H10399" s="42"/>
    </row>
    <row r="10400" spans="2:8">
      <c r="B10400" s="42"/>
      <c r="C10400" s="42"/>
      <c r="D10400" s="42"/>
      <c r="E10400" s="42"/>
      <c r="F10400" s="42"/>
      <c r="G10400" s="42"/>
      <c r="H10400" s="42"/>
    </row>
    <row r="10401" spans="2:8">
      <c r="B10401" s="42"/>
      <c r="C10401" s="42"/>
      <c r="D10401" s="42"/>
      <c r="E10401" s="42"/>
      <c r="F10401" s="42"/>
      <c r="G10401" s="42"/>
      <c r="H10401" s="42"/>
    </row>
    <row r="10402" spans="2:8">
      <c r="B10402" s="42"/>
      <c r="C10402" s="42"/>
      <c r="D10402" s="42"/>
      <c r="E10402" s="42"/>
      <c r="F10402" s="42"/>
      <c r="G10402" s="42"/>
      <c r="H10402" s="42"/>
    </row>
    <row r="10403" spans="2:8">
      <c r="B10403" s="42"/>
      <c r="C10403" s="42"/>
      <c r="D10403" s="42"/>
      <c r="E10403" s="42"/>
      <c r="F10403" s="42"/>
      <c r="G10403" s="42"/>
      <c r="H10403" s="42"/>
    </row>
    <row r="10404" spans="2:8">
      <c r="B10404" s="42"/>
      <c r="C10404" s="42"/>
      <c r="D10404" s="42"/>
      <c r="E10404" s="42"/>
      <c r="F10404" s="42"/>
      <c r="G10404" s="42"/>
      <c r="H10404" s="42"/>
    </row>
    <row r="10405" spans="2:8">
      <c r="B10405" s="42"/>
      <c r="C10405" s="42"/>
      <c r="D10405" s="42"/>
      <c r="E10405" s="42"/>
      <c r="F10405" s="42"/>
      <c r="G10405" s="42"/>
      <c r="H10405" s="42"/>
    </row>
    <row r="10406" spans="2:8">
      <c r="B10406" s="42"/>
      <c r="C10406" s="42"/>
      <c r="D10406" s="42"/>
      <c r="E10406" s="42"/>
      <c r="F10406" s="42"/>
      <c r="G10406" s="42"/>
      <c r="H10406" s="42"/>
    </row>
    <row r="10407" spans="2:8">
      <c r="B10407" s="42"/>
      <c r="C10407" s="42"/>
      <c r="D10407" s="42"/>
      <c r="E10407" s="42"/>
      <c r="F10407" s="42"/>
      <c r="G10407" s="42"/>
      <c r="H10407" s="42"/>
    </row>
    <row r="10408" spans="2:8">
      <c r="B10408" s="42"/>
      <c r="C10408" s="42"/>
      <c r="D10408" s="42"/>
      <c r="E10408" s="42"/>
      <c r="F10408" s="42"/>
      <c r="G10408" s="42"/>
      <c r="H10408" s="42"/>
    </row>
    <row r="10409" spans="2:8">
      <c r="B10409" s="42"/>
      <c r="C10409" s="42"/>
      <c r="D10409" s="42"/>
      <c r="E10409" s="42"/>
      <c r="F10409" s="42"/>
      <c r="G10409" s="42"/>
      <c r="H10409" s="42"/>
    </row>
    <row r="10410" spans="2:8">
      <c r="B10410" s="42"/>
      <c r="C10410" s="42"/>
      <c r="D10410" s="42"/>
      <c r="E10410" s="42"/>
      <c r="F10410" s="42"/>
      <c r="G10410" s="42"/>
      <c r="H10410" s="42"/>
    </row>
    <row r="10411" spans="2:8">
      <c r="B10411" s="42"/>
      <c r="C10411" s="42"/>
      <c r="D10411" s="42"/>
      <c r="E10411" s="42"/>
      <c r="F10411" s="42"/>
      <c r="G10411" s="42"/>
      <c r="H10411" s="42"/>
    </row>
    <row r="10412" spans="2:8">
      <c r="B10412" s="42"/>
      <c r="C10412" s="42"/>
      <c r="D10412" s="42"/>
      <c r="E10412" s="42"/>
      <c r="F10412" s="42"/>
      <c r="G10412" s="42"/>
      <c r="H10412" s="42"/>
    </row>
    <row r="10413" spans="2:8">
      <c r="B10413" s="42"/>
      <c r="C10413" s="42"/>
      <c r="D10413" s="42"/>
      <c r="E10413" s="42"/>
      <c r="F10413" s="42"/>
      <c r="G10413" s="42"/>
      <c r="H10413" s="42"/>
    </row>
    <row r="10414" spans="2:8">
      <c r="B10414" s="42"/>
      <c r="C10414" s="42"/>
      <c r="D10414" s="42"/>
      <c r="E10414" s="42"/>
      <c r="F10414" s="42"/>
      <c r="G10414" s="42"/>
      <c r="H10414" s="42"/>
    </row>
    <row r="10415" spans="2:8">
      <c r="B10415" s="42"/>
      <c r="C10415" s="42"/>
      <c r="D10415" s="42"/>
      <c r="E10415" s="42"/>
      <c r="F10415" s="42"/>
      <c r="G10415" s="42"/>
      <c r="H10415" s="42"/>
    </row>
    <row r="10416" spans="2:8">
      <c r="B10416" s="42"/>
      <c r="C10416" s="42"/>
      <c r="D10416" s="42"/>
      <c r="E10416" s="42"/>
      <c r="F10416" s="42"/>
      <c r="G10416" s="42"/>
      <c r="H10416" s="42"/>
    </row>
    <row r="10417" spans="2:8">
      <c r="B10417" s="42"/>
      <c r="C10417" s="42"/>
      <c r="D10417" s="42"/>
      <c r="E10417" s="42"/>
      <c r="F10417" s="42"/>
      <c r="G10417" s="42"/>
      <c r="H10417" s="42"/>
    </row>
    <row r="10418" spans="2:8">
      <c r="B10418" s="42"/>
      <c r="C10418" s="42"/>
      <c r="D10418" s="42"/>
      <c r="E10418" s="42"/>
      <c r="F10418" s="42"/>
      <c r="G10418" s="42"/>
      <c r="H10418" s="42"/>
    </row>
    <row r="10419" spans="2:8">
      <c r="B10419" s="42"/>
      <c r="C10419" s="42"/>
      <c r="D10419" s="42"/>
      <c r="E10419" s="42"/>
      <c r="F10419" s="42"/>
      <c r="G10419" s="42"/>
      <c r="H10419" s="42"/>
    </row>
    <row r="10420" spans="2:8">
      <c r="B10420" s="42"/>
      <c r="C10420" s="42"/>
      <c r="D10420" s="42"/>
      <c r="E10420" s="42"/>
      <c r="F10420" s="42"/>
      <c r="G10420" s="42"/>
      <c r="H10420" s="42"/>
    </row>
    <row r="10421" spans="2:8">
      <c r="B10421" s="42"/>
      <c r="C10421" s="42"/>
      <c r="D10421" s="42"/>
      <c r="E10421" s="42"/>
      <c r="F10421" s="42"/>
      <c r="G10421" s="42"/>
      <c r="H10421" s="42"/>
    </row>
    <row r="10422" spans="2:8">
      <c r="B10422" s="42"/>
      <c r="C10422" s="42"/>
      <c r="D10422" s="42"/>
      <c r="E10422" s="42"/>
      <c r="F10422" s="42"/>
      <c r="G10422" s="42"/>
      <c r="H10422" s="42"/>
    </row>
    <row r="10423" spans="2:8">
      <c r="B10423" s="42"/>
      <c r="C10423" s="42"/>
      <c r="D10423" s="42"/>
      <c r="E10423" s="42"/>
      <c r="F10423" s="42"/>
      <c r="G10423" s="42"/>
      <c r="H10423" s="42"/>
    </row>
    <row r="10424" spans="2:8">
      <c r="B10424" s="42"/>
      <c r="C10424" s="42"/>
      <c r="D10424" s="42"/>
      <c r="E10424" s="42"/>
      <c r="F10424" s="42"/>
      <c r="G10424" s="42"/>
      <c r="H10424" s="42"/>
    </row>
    <row r="10425" spans="2:8">
      <c r="B10425" s="42"/>
      <c r="C10425" s="42"/>
      <c r="D10425" s="42"/>
      <c r="E10425" s="42"/>
      <c r="F10425" s="42"/>
      <c r="G10425" s="42"/>
      <c r="H10425" s="42"/>
    </row>
    <row r="10426" spans="2:8">
      <c r="B10426" s="42"/>
      <c r="C10426" s="42"/>
      <c r="D10426" s="42"/>
      <c r="E10426" s="42"/>
      <c r="F10426" s="42"/>
      <c r="G10426" s="42"/>
      <c r="H10426" s="42"/>
    </row>
    <row r="10427" spans="2:8">
      <c r="B10427" s="42"/>
      <c r="C10427" s="42"/>
      <c r="D10427" s="42"/>
      <c r="E10427" s="42"/>
      <c r="F10427" s="42"/>
      <c r="G10427" s="42"/>
      <c r="H10427" s="42"/>
    </row>
    <row r="10428" spans="2:8">
      <c r="B10428" s="42"/>
      <c r="C10428" s="42"/>
      <c r="D10428" s="42"/>
      <c r="E10428" s="42"/>
      <c r="F10428" s="42"/>
      <c r="G10428" s="42"/>
      <c r="H10428" s="42"/>
    </row>
    <row r="10429" spans="2:8">
      <c r="B10429" s="42"/>
      <c r="C10429" s="42"/>
      <c r="D10429" s="42"/>
      <c r="E10429" s="42"/>
      <c r="F10429" s="42"/>
      <c r="G10429" s="42"/>
      <c r="H10429" s="42"/>
    </row>
    <row r="10430" spans="2:8">
      <c r="B10430" s="42"/>
      <c r="C10430" s="42"/>
      <c r="D10430" s="42"/>
      <c r="E10430" s="42"/>
      <c r="F10430" s="42"/>
      <c r="G10430" s="42"/>
      <c r="H10430" s="42"/>
    </row>
    <row r="10431" spans="2:8">
      <c r="B10431" s="42"/>
      <c r="C10431" s="42"/>
      <c r="D10431" s="42"/>
      <c r="E10431" s="42"/>
      <c r="F10431" s="42"/>
      <c r="G10431" s="42"/>
      <c r="H10431" s="42"/>
    </row>
    <row r="10432" spans="2:8">
      <c r="B10432" s="42"/>
      <c r="C10432" s="42"/>
      <c r="D10432" s="42"/>
      <c r="E10432" s="42"/>
      <c r="F10432" s="42"/>
      <c r="G10432" s="42"/>
      <c r="H10432" s="42"/>
    </row>
    <row r="10433" spans="2:8">
      <c r="B10433" s="42"/>
      <c r="C10433" s="42"/>
      <c r="D10433" s="42"/>
      <c r="E10433" s="42"/>
      <c r="F10433" s="42"/>
      <c r="G10433" s="42"/>
      <c r="H10433" s="42"/>
    </row>
    <row r="10434" spans="2:8">
      <c r="B10434" s="42"/>
      <c r="C10434" s="42"/>
      <c r="D10434" s="42"/>
      <c r="E10434" s="42"/>
      <c r="F10434" s="42"/>
      <c r="G10434" s="42"/>
      <c r="H10434" s="42"/>
    </row>
    <row r="10435" spans="2:8">
      <c r="B10435" s="42"/>
      <c r="C10435" s="42"/>
      <c r="D10435" s="42"/>
      <c r="E10435" s="42"/>
      <c r="F10435" s="42"/>
      <c r="G10435" s="42"/>
      <c r="H10435" s="42"/>
    </row>
    <row r="10436" spans="2:8">
      <c r="B10436" s="42"/>
      <c r="C10436" s="42"/>
      <c r="D10436" s="42"/>
      <c r="E10436" s="42"/>
      <c r="F10436" s="42"/>
      <c r="G10436" s="42"/>
      <c r="H10436" s="42"/>
    </row>
    <row r="10437" spans="2:8">
      <c r="B10437" s="42"/>
      <c r="C10437" s="42"/>
      <c r="D10437" s="42"/>
      <c r="E10437" s="42"/>
      <c r="F10437" s="42"/>
      <c r="G10437" s="42"/>
      <c r="H10437" s="42"/>
    </row>
    <row r="10438" spans="2:8">
      <c r="B10438" s="42"/>
      <c r="C10438" s="42"/>
      <c r="D10438" s="42"/>
      <c r="E10438" s="42"/>
      <c r="F10438" s="42"/>
      <c r="G10438" s="42"/>
      <c r="H10438" s="42"/>
    </row>
    <row r="10439" spans="2:8">
      <c r="B10439" s="42"/>
      <c r="C10439" s="42"/>
      <c r="D10439" s="42"/>
      <c r="E10439" s="42"/>
      <c r="F10439" s="42"/>
      <c r="G10439" s="42"/>
      <c r="H10439" s="42"/>
    </row>
    <row r="10440" spans="2:8">
      <c r="B10440" s="42"/>
      <c r="C10440" s="42"/>
      <c r="D10440" s="42"/>
      <c r="E10440" s="42"/>
      <c r="F10440" s="42"/>
      <c r="G10440" s="42"/>
      <c r="H10440" s="42"/>
    </row>
    <row r="10441" spans="2:8">
      <c r="B10441" s="42"/>
      <c r="C10441" s="42"/>
      <c r="D10441" s="42"/>
      <c r="E10441" s="42"/>
      <c r="F10441" s="42"/>
      <c r="G10441" s="42"/>
      <c r="H10441" s="42"/>
    </row>
    <row r="10442" spans="2:8">
      <c r="B10442" s="42"/>
      <c r="C10442" s="42"/>
      <c r="D10442" s="42"/>
      <c r="E10442" s="42"/>
      <c r="F10442" s="42"/>
      <c r="G10442" s="42"/>
      <c r="H10442" s="42"/>
    </row>
    <row r="10443" spans="2:8">
      <c r="B10443" s="42"/>
      <c r="C10443" s="42"/>
      <c r="D10443" s="42"/>
      <c r="E10443" s="42"/>
      <c r="F10443" s="42"/>
      <c r="G10443" s="42"/>
      <c r="H10443" s="42"/>
    </row>
    <row r="10444" spans="2:8">
      <c r="B10444" s="42"/>
      <c r="C10444" s="42"/>
      <c r="D10444" s="42"/>
      <c r="E10444" s="42"/>
      <c r="F10444" s="42"/>
      <c r="G10444" s="42"/>
      <c r="H10444" s="42"/>
    </row>
    <row r="10445" spans="2:8">
      <c r="B10445" s="42"/>
      <c r="C10445" s="42"/>
      <c r="D10445" s="42"/>
      <c r="E10445" s="42"/>
      <c r="F10445" s="42"/>
      <c r="G10445" s="42"/>
      <c r="H10445" s="42"/>
    </row>
    <row r="10446" spans="2:8">
      <c r="B10446" s="42"/>
      <c r="C10446" s="42"/>
      <c r="D10446" s="42"/>
      <c r="E10446" s="42"/>
      <c r="F10446" s="42"/>
      <c r="G10446" s="42"/>
      <c r="H10446" s="42"/>
    </row>
    <row r="10447" spans="2:8">
      <c r="B10447" s="42"/>
      <c r="C10447" s="42"/>
      <c r="D10447" s="42"/>
      <c r="E10447" s="42"/>
      <c r="F10447" s="42"/>
      <c r="G10447" s="42"/>
      <c r="H10447" s="42"/>
    </row>
    <row r="10448" spans="2:8">
      <c r="B10448" s="42"/>
      <c r="C10448" s="42"/>
      <c r="D10448" s="42"/>
      <c r="E10448" s="42"/>
      <c r="F10448" s="42"/>
      <c r="G10448" s="42"/>
      <c r="H10448" s="42"/>
    </row>
    <row r="10449" spans="2:8">
      <c r="B10449" s="42"/>
      <c r="C10449" s="42"/>
      <c r="D10449" s="42"/>
      <c r="E10449" s="42"/>
      <c r="F10449" s="42"/>
      <c r="G10449" s="42"/>
      <c r="H10449" s="42"/>
    </row>
    <row r="10450" spans="2:8">
      <c r="B10450" s="42"/>
      <c r="C10450" s="42"/>
      <c r="D10450" s="42"/>
      <c r="E10450" s="42"/>
      <c r="F10450" s="42"/>
      <c r="G10450" s="42"/>
      <c r="H10450" s="42"/>
    </row>
    <row r="10451" spans="2:8">
      <c r="B10451" s="42"/>
      <c r="C10451" s="42"/>
      <c r="D10451" s="42"/>
      <c r="E10451" s="42"/>
      <c r="F10451" s="42"/>
      <c r="G10451" s="42"/>
      <c r="H10451" s="42"/>
    </row>
    <row r="10452" spans="2:8">
      <c r="B10452" s="42"/>
      <c r="C10452" s="42"/>
      <c r="D10452" s="42"/>
      <c r="E10452" s="42"/>
      <c r="F10452" s="42"/>
      <c r="G10452" s="42"/>
      <c r="H10452" s="42"/>
    </row>
    <row r="10453" spans="2:8">
      <c r="B10453" s="42"/>
      <c r="C10453" s="42"/>
      <c r="D10453" s="42"/>
      <c r="E10453" s="42"/>
      <c r="F10453" s="42"/>
      <c r="G10453" s="42"/>
      <c r="H10453" s="42"/>
    </row>
    <row r="10454" spans="2:8">
      <c r="B10454" s="42"/>
      <c r="C10454" s="42"/>
      <c r="D10454" s="42"/>
      <c r="E10454" s="42"/>
      <c r="F10454" s="42"/>
      <c r="G10454" s="42"/>
      <c r="H10454" s="42"/>
    </row>
    <row r="10455" spans="2:8">
      <c r="B10455" s="42"/>
      <c r="C10455" s="42"/>
      <c r="D10455" s="42"/>
      <c r="E10455" s="42"/>
      <c r="F10455" s="42"/>
      <c r="G10455" s="42"/>
      <c r="H10455" s="42"/>
    </row>
    <row r="10456" spans="2:8">
      <c r="B10456" s="42"/>
      <c r="C10456" s="42"/>
      <c r="D10456" s="42"/>
      <c r="E10456" s="42"/>
      <c r="F10456" s="42"/>
      <c r="G10456" s="42"/>
      <c r="H10456" s="42"/>
    </row>
    <row r="10457" spans="2:8">
      <c r="B10457" s="42"/>
      <c r="C10457" s="42"/>
      <c r="D10457" s="42"/>
      <c r="E10457" s="42"/>
      <c r="F10457" s="42"/>
      <c r="G10457" s="42"/>
      <c r="H10457" s="42"/>
    </row>
    <row r="10458" spans="2:8">
      <c r="B10458" s="42"/>
      <c r="C10458" s="42"/>
      <c r="D10458" s="42"/>
      <c r="E10458" s="42"/>
      <c r="F10458" s="42"/>
      <c r="G10458" s="42"/>
      <c r="H10458" s="42"/>
    </row>
    <row r="10459" spans="2:8">
      <c r="B10459" s="42"/>
      <c r="C10459" s="42"/>
      <c r="D10459" s="42"/>
      <c r="E10459" s="42"/>
      <c r="F10459" s="42"/>
      <c r="G10459" s="42"/>
      <c r="H10459" s="42"/>
    </row>
    <row r="10460" spans="2:8">
      <c r="B10460" s="42"/>
      <c r="C10460" s="42"/>
      <c r="D10460" s="42"/>
      <c r="E10460" s="42"/>
      <c r="F10460" s="42"/>
      <c r="G10460" s="42"/>
      <c r="H10460" s="42"/>
    </row>
    <row r="10461" spans="2:8">
      <c r="B10461" s="42"/>
      <c r="C10461" s="42"/>
      <c r="D10461" s="42"/>
      <c r="E10461" s="42"/>
      <c r="F10461" s="42"/>
      <c r="G10461" s="42"/>
      <c r="H10461" s="42"/>
    </row>
    <row r="10462" spans="2:8">
      <c r="B10462" s="42"/>
      <c r="C10462" s="42"/>
      <c r="D10462" s="42"/>
      <c r="E10462" s="42"/>
      <c r="F10462" s="42"/>
      <c r="G10462" s="42"/>
      <c r="H10462" s="42"/>
    </row>
    <row r="10463" spans="2:8">
      <c r="B10463" s="42"/>
      <c r="C10463" s="42"/>
      <c r="D10463" s="42"/>
      <c r="E10463" s="42"/>
      <c r="F10463" s="42"/>
      <c r="G10463" s="42"/>
      <c r="H10463" s="42"/>
    </row>
    <row r="10464" spans="2:8">
      <c r="B10464" s="42"/>
      <c r="C10464" s="42"/>
      <c r="D10464" s="42"/>
      <c r="E10464" s="42"/>
      <c r="F10464" s="42"/>
      <c r="G10464" s="42"/>
      <c r="H10464" s="42"/>
    </row>
    <row r="10465" spans="2:8">
      <c r="B10465" s="42"/>
      <c r="C10465" s="42"/>
      <c r="D10465" s="42"/>
      <c r="E10465" s="42"/>
      <c r="F10465" s="42"/>
      <c r="G10465" s="42"/>
      <c r="H10465" s="42"/>
    </row>
    <row r="10466" spans="2:8">
      <c r="B10466" s="42"/>
      <c r="C10466" s="42"/>
      <c r="D10466" s="42"/>
      <c r="E10466" s="42"/>
      <c r="F10466" s="42"/>
      <c r="G10466" s="42"/>
      <c r="H10466" s="42"/>
    </row>
    <row r="10467" spans="2:8">
      <c r="B10467" s="42"/>
      <c r="C10467" s="42"/>
      <c r="D10467" s="42"/>
      <c r="E10467" s="42"/>
      <c r="F10467" s="42"/>
      <c r="G10467" s="42"/>
      <c r="H10467" s="42"/>
    </row>
    <row r="10468" spans="2:8">
      <c r="B10468" s="42"/>
      <c r="C10468" s="42"/>
      <c r="D10468" s="42"/>
      <c r="E10468" s="42"/>
      <c r="F10468" s="42"/>
      <c r="G10468" s="42"/>
      <c r="H10468" s="42"/>
    </row>
    <row r="10469" spans="2:8">
      <c r="B10469" s="42"/>
      <c r="C10469" s="42"/>
      <c r="D10469" s="42"/>
      <c r="E10469" s="42"/>
      <c r="F10469" s="42"/>
      <c r="G10469" s="42"/>
      <c r="H10469" s="42"/>
    </row>
    <row r="10470" spans="2:8">
      <c r="B10470" s="42"/>
      <c r="C10470" s="42"/>
      <c r="D10470" s="42"/>
      <c r="E10470" s="42"/>
      <c r="F10470" s="42"/>
      <c r="G10470" s="42"/>
      <c r="H10470" s="42"/>
    </row>
    <row r="10471" spans="2:8">
      <c r="B10471" s="42"/>
      <c r="C10471" s="42"/>
      <c r="D10471" s="42"/>
      <c r="E10471" s="42"/>
      <c r="F10471" s="42"/>
      <c r="G10471" s="42"/>
      <c r="H10471" s="42"/>
    </row>
    <row r="10472" spans="2:8">
      <c r="B10472" s="42"/>
      <c r="C10472" s="42"/>
      <c r="D10472" s="42"/>
      <c r="E10472" s="42"/>
      <c r="F10472" s="42"/>
      <c r="G10472" s="42"/>
      <c r="H10472" s="42"/>
    </row>
    <row r="10473" spans="2:8">
      <c r="B10473" s="42"/>
      <c r="C10473" s="42"/>
      <c r="D10473" s="42"/>
      <c r="E10473" s="42"/>
      <c r="F10473" s="42"/>
      <c r="G10473" s="42"/>
      <c r="H10473" s="42"/>
    </row>
    <row r="10474" spans="2:8">
      <c r="B10474" s="42"/>
      <c r="C10474" s="42"/>
      <c r="D10474" s="42"/>
      <c r="E10474" s="42"/>
      <c r="F10474" s="42"/>
      <c r="G10474" s="42"/>
      <c r="H10474" s="42"/>
    </row>
    <row r="10475" spans="2:8">
      <c r="B10475" s="42"/>
      <c r="C10475" s="42"/>
      <c r="D10475" s="42"/>
      <c r="E10475" s="42"/>
      <c r="F10475" s="42"/>
      <c r="G10475" s="42"/>
      <c r="H10475" s="42"/>
    </row>
    <row r="10476" spans="2:8">
      <c r="B10476" s="42"/>
      <c r="C10476" s="42"/>
      <c r="D10476" s="42"/>
      <c r="E10476" s="42"/>
      <c r="F10476" s="42"/>
      <c r="G10476" s="42"/>
      <c r="H10476" s="42"/>
    </row>
    <row r="10477" spans="2:8">
      <c r="B10477" s="42"/>
      <c r="C10477" s="42"/>
      <c r="D10477" s="42"/>
      <c r="E10477" s="42"/>
      <c r="F10477" s="42"/>
      <c r="G10477" s="42"/>
      <c r="H10477" s="42"/>
    </row>
    <row r="10478" spans="2:8">
      <c r="B10478" s="42"/>
      <c r="C10478" s="42"/>
      <c r="D10478" s="42"/>
      <c r="E10478" s="42"/>
      <c r="F10478" s="42"/>
      <c r="G10478" s="42"/>
      <c r="H10478" s="42"/>
    </row>
    <row r="10479" spans="2:8">
      <c r="B10479" s="42"/>
      <c r="C10479" s="42"/>
      <c r="D10479" s="42"/>
      <c r="E10479" s="42"/>
      <c r="F10479" s="42"/>
      <c r="G10479" s="42"/>
      <c r="H10479" s="42"/>
    </row>
    <row r="10480" spans="2:8">
      <c r="B10480" s="42"/>
      <c r="C10480" s="42"/>
      <c r="D10480" s="42"/>
      <c r="E10480" s="42"/>
      <c r="F10480" s="42"/>
      <c r="G10480" s="42"/>
      <c r="H10480" s="42"/>
    </row>
    <row r="10481" spans="2:8">
      <c r="B10481" s="42"/>
      <c r="C10481" s="42"/>
      <c r="D10481" s="42"/>
      <c r="E10481" s="42"/>
      <c r="F10481" s="42"/>
      <c r="G10481" s="42"/>
      <c r="H10481" s="42"/>
    </row>
    <row r="10482" spans="2:8">
      <c r="B10482" s="42"/>
      <c r="C10482" s="42"/>
      <c r="D10482" s="42"/>
      <c r="E10482" s="42"/>
      <c r="F10482" s="42"/>
      <c r="G10482" s="42"/>
      <c r="H10482" s="42"/>
    </row>
    <row r="10483" spans="2:8">
      <c r="B10483" s="42"/>
      <c r="C10483" s="42"/>
      <c r="D10483" s="42"/>
      <c r="E10483" s="42"/>
      <c r="F10483" s="42"/>
      <c r="G10483" s="42"/>
      <c r="H10483" s="42"/>
    </row>
    <row r="10484" spans="2:8">
      <c r="B10484" s="42"/>
      <c r="C10484" s="42"/>
      <c r="D10484" s="42"/>
      <c r="E10484" s="42"/>
      <c r="F10484" s="42"/>
      <c r="G10484" s="42"/>
      <c r="H10484" s="42"/>
    </row>
    <row r="10485" spans="2:8">
      <c r="B10485" s="42"/>
      <c r="C10485" s="42"/>
      <c r="D10485" s="42"/>
      <c r="E10485" s="42"/>
      <c r="F10485" s="42"/>
      <c r="G10485" s="42"/>
      <c r="H10485" s="42"/>
    </row>
    <row r="10486" spans="2:8">
      <c r="B10486" s="42"/>
      <c r="C10486" s="42"/>
      <c r="D10486" s="42"/>
      <c r="E10486" s="42"/>
      <c r="F10486" s="42"/>
      <c r="G10486" s="42"/>
      <c r="H10486" s="42"/>
    </row>
    <row r="10487" spans="2:8">
      <c r="B10487" s="42"/>
      <c r="C10487" s="42"/>
      <c r="D10487" s="42"/>
      <c r="E10487" s="42"/>
      <c r="F10487" s="42"/>
      <c r="G10487" s="42"/>
      <c r="H10487" s="42"/>
    </row>
    <row r="10488" spans="2:8">
      <c r="B10488" s="42"/>
      <c r="C10488" s="42"/>
      <c r="D10488" s="42"/>
      <c r="E10488" s="42"/>
      <c r="F10488" s="42"/>
      <c r="G10488" s="42"/>
      <c r="H10488" s="42"/>
    </row>
    <row r="10489" spans="2:8">
      <c r="B10489" s="42"/>
      <c r="C10489" s="42"/>
      <c r="D10489" s="42"/>
      <c r="E10489" s="42"/>
      <c r="F10489" s="42"/>
      <c r="G10489" s="42"/>
      <c r="H10489" s="42"/>
    </row>
    <row r="10490" spans="2:8">
      <c r="B10490" s="42"/>
      <c r="C10490" s="42"/>
      <c r="D10490" s="42"/>
      <c r="E10490" s="42"/>
      <c r="F10490" s="42"/>
      <c r="G10490" s="42"/>
      <c r="H10490" s="42"/>
    </row>
    <row r="10491" spans="2:8">
      <c r="B10491" s="42"/>
      <c r="C10491" s="42"/>
      <c r="D10491" s="42"/>
      <c r="E10491" s="42"/>
      <c r="F10491" s="42"/>
      <c r="G10491" s="42"/>
      <c r="H10491" s="42"/>
    </row>
    <row r="10492" spans="2:8">
      <c r="B10492" s="42"/>
      <c r="C10492" s="42"/>
      <c r="D10492" s="42"/>
      <c r="E10492" s="42"/>
      <c r="F10492" s="42"/>
      <c r="G10492" s="42"/>
      <c r="H10492" s="42"/>
    </row>
    <row r="10493" spans="2:8">
      <c r="B10493" s="42"/>
      <c r="C10493" s="42"/>
      <c r="D10493" s="42"/>
      <c r="E10493" s="42"/>
      <c r="F10493" s="42"/>
      <c r="G10493" s="42"/>
      <c r="H10493" s="42"/>
    </row>
    <row r="10494" spans="2:8">
      <c r="B10494" s="42"/>
      <c r="C10494" s="42"/>
      <c r="D10494" s="42"/>
      <c r="E10494" s="42"/>
      <c r="F10494" s="42"/>
      <c r="G10494" s="42"/>
      <c r="H10494" s="42"/>
    </row>
    <row r="10495" spans="2:8">
      <c r="B10495" s="42"/>
      <c r="C10495" s="42"/>
      <c r="D10495" s="42"/>
      <c r="E10495" s="42"/>
      <c r="F10495" s="42"/>
      <c r="G10495" s="42"/>
      <c r="H10495" s="42"/>
    </row>
    <row r="10496" spans="2:8">
      <c r="B10496" s="42"/>
      <c r="C10496" s="42"/>
      <c r="D10496" s="42"/>
      <c r="E10496" s="42"/>
      <c r="F10496" s="42"/>
      <c r="G10496" s="42"/>
      <c r="H10496" s="42"/>
    </row>
    <row r="10497" spans="2:8">
      <c r="B10497" s="42"/>
      <c r="C10497" s="42"/>
      <c r="D10497" s="42"/>
      <c r="E10497" s="42"/>
      <c r="F10497" s="42"/>
      <c r="G10497" s="42"/>
      <c r="H10497" s="42"/>
    </row>
    <row r="10498" spans="2:8">
      <c r="B10498" s="42"/>
      <c r="C10498" s="42"/>
      <c r="D10498" s="42"/>
      <c r="E10498" s="42"/>
      <c r="F10498" s="42"/>
      <c r="G10498" s="42"/>
      <c r="H10498" s="42"/>
    </row>
    <row r="10499" spans="2:8">
      <c r="B10499" s="42"/>
      <c r="C10499" s="42"/>
      <c r="D10499" s="42"/>
      <c r="E10499" s="42"/>
      <c r="F10499" s="42"/>
      <c r="G10499" s="42"/>
      <c r="H10499" s="42"/>
    </row>
    <row r="10500" spans="2:8">
      <c r="B10500" s="42"/>
      <c r="C10500" s="42"/>
      <c r="D10500" s="42"/>
      <c r="E10500" s="42"/>
      <c r="F10500" s="42"/>
      <c r="G10500" s="42"/>
      <c r="H10500" s="42"/>
    </row>
    <row r="10501" spans="2:8">
      <c r="B10501" s="42"/>
      <c r="C10501" s="42"/>
      <c r="D10501" s="42"/>
      <c r="E10501" s="42"/>
      <c r="F10501" s="42"/>
      <c r="G10501" s="42"/>
      <c r="H10501" s="42"/>
    </row>
    <row r="10502" spans="2:8">
      <c r="B10502" s="42"/>
      <c r="C10502" s="42"/>
      <c r="D10502" s="42"/>
      <c r="E10502" s="42"/>
      <c r="F10502" s="42"/>
      <c r="G10502" s="42"/>
      <c r="H10502" s="42"/>
    </row>
    <row r="10503" spans="2:8">
      <c r="B10503" s="42"/>
      <c r="C10503" s="42"/>
      <c r="D10503" s="42"/>
      <c r="E10503" s="42"/>
      <c r="F10503" s="42"/>
      <c r="G10503" s="42"/>
      <c r="H10503" s="42"/>
    </row>
    <row r="10504" spans="2:8">
      <c r="B10504" s="42"/>
      <c r="C10504" s="42"/>
      <c r="D10504" s="42"/>
      <c r="E10504" s="42"/>
      <c r="F10504" s="42"/>
      <c r="G10504" s="42"/>
      <c r="H10504" s="42"/>
    </row>
    <row r="10505" spans="2:8">
      <c r="B10505" s="42"/>
      <c r="C10505" s="42"/>
      <c r="D10505" s="42"/>
      <c r="E10505" s="42"/>
      <c r="F10505" s="42"/>
      <c r="G10505" s="42"/>
      <c r="H10505" s="42"/>
    </row>
    <row r="10506" spans="2:8">
      <c r="B10506" s="42"/>
      <c r="C10506" s="42"/>
      <c r="D10506" s="42"/>
      <c r="E10506" s="42"/>
      <c r="F10506" s="42"/>
      <c r="G10506" s="42"/>
      <c r="H10506" s="42"/>
    </row>
    <row r="10507" spans="2:8">
      <c r="B10507" s="42"/>
      <c r="C10507" s="42"/>
      <c r="D10507" s="42"/>
      <c r="E10507" s="42"/>
      <c r="F10507" s="42"/>
      <c r="G10507" s="42"/>
      <c r="H10507" s="42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1017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62</v>
      </c>
      <c r="C4" s="37">
        <v>0.35416962962962961</v>
      </c>
      <c r="D4" s="38" t="s">
        <v>16</v>
      </c>
      <c r="E4" s="39">
        <v>614</v>
      </c>
      <c r="F4" s="40">
        <v>6.1539999999999999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62</v>
      </c>
      <c r="C5" s="37">
        <v>0.35417047453703704</v>
      </c>
      <c r="D5" s="38" t="s">
        <v>16</v>
      </c>
      <c r="E5" s="39">
        <v>586</v>
      </c>
      <c r="F5" s="40">
        <v>6.1539999999999999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62</v>
      </c>
      <c r="C6" s="37">
        <v>0.3541723726851852</v>
      </c>
      <c r="D6" s="38" t="s">
        <v>16</v>
      </c>
      <c r="E6" s="39">
        <v>1736</v>
      </c>
      <c r="F6" s="40">
        <v>6.1539999999999999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62</v>
      </c>
      <c r="C7" s="37">
        <v>0.35581605324074073</v>
      </c>
      <c r="D7" s="38" t="s">
        <v>16</v>
      </c>
      <c r="E7" s="39">
        <v>984</v>
      </c>
      <c r="F7" s="40">
        <v>6.1479999999999997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62</v>
      </c>
      <c r="C8" s="37">
        <v>0.35604296296296295</v>
      </c>
      <c r="D8" s="38" t="s">
        <v>16</v>
      </c>
      <c r="E8" s="39">
        <v>1079</v>
      </c>
      <c r="F8" s="40">
        <v>6.15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62</v>
      </c>
      <c r="C9" s="37">
        <v>0.3586884490740741</v>
      </c>
      <c r="D9" s="38" t="s">
        <v>16</v>
      </c>
      <c r="E9" s="39">
        <v>500</v>
      </c>
      <c r="F9" s="40">
        <v>6.1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62</v>
      </c>
      <c r="C10" s="37">
        <v>0.35925076388888888</v>
      </c>
      <c r="D10" s="38" t="s">
        <v>16</v>
      </c>
      <c r="E10" s="39">
        <v>500</v>
      </c>
      <c r="F10" s="40">
        <v>6.1420000000000003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62</v>
      </c>
      <c r="C11" s="37">
        <v>0.36164890046296294</v>
      </c>
      <c r="D11" s="38" t="s">
        <v>16</v>
      </c>
      <c r="E11" s="39">
        <v>1203</v>
      </c>
      <c r="F11" s="40">
        <v>6.1440000000000001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62</v>
      </c>
      <c r="C12" s="37">
        <v>0.36170678240740739</v>
      </c>
      <c r="D12" s="38" t="s">
        <v>16</v>
      </c>
      <c r="E12" s="39">
        <v>1096</v>
      </c>
      <c r="F12" s="40">
        <v>6.1459999999999999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62</v>
      </c>
      <c r="C13" s="37">
        <v>0.36191254629629632</v>
      </c>
      <c r="D13" s="38" t="s">
        <v>16</v>
      </c>
      <c r="E13" s="39">
        <v>4</v>
      </c>
      <c r="F13" s="40">
        <v>6.1479999999999997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62</v>
      </c>
      <c r="C14" s="37">
        <v>0.36234624999999998</v>
      </c>
      <c r="D14" s="38" t="s">
        <v>16</v>
      </c>
      <c r="E14" s="39">
        <v>915</v>
      </c>
      <c r="F14" s="40">
        <v>6.1479999999999997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62</v>
      </c>
      <c r="C15" s="37">
        <v>0.36277916666666665</v>
      </c>
      <c r="D15" s="38" t="s">
        <v>16</v>
      </c>
      <c r="E15" s="39">
        <v>500</v>
      </c>
      <c r="F15" s="40">
        <v>6.15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62</v>
      </c>
      <c r="C16" s="37">
        <v>0.36311850694444442</v>
      </c>
      <c r="D16" s="38" t="s">
        <v>16</v>
      </c>
      <c r="E16" s="39">
        <v>500</v>
      </c>
      <c r="F16" s="40">
        <v>6.15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62</v>
      </c>
      <c r="C17" s="37">
        <v>0.3639554976851852</v>
      </c>
      <c r="D17" s="38" t="s">
        <v>16</v>
      </c>
      <c r="E17" s="39">
        <v>278</v>
      </c>
      <c r="F17" s="40">
        <v>6.1559999999999997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62</v>
      </c>
      <c r="C18" s="37">
        <v>0.36400282407407408</v>
      </c>
      <c r="D18" s="38" t="s">
        <v>16</v>
      </c>
      <c r="E18" s="39">
        <v>760</v>
      </c>
      <c r="F18" s="40">
        <v>6.158000000000000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62</v>
      </c>
      <c r="C19" s="37">
        <v>0.36402623842592591</v>
      </c>
      <c r="D19" s="38" t="s">
        <v>16</v>
      </c>
      <c r="E19" s="39">
        <v>200</v>
      </c>
      <c r="F19" s="40">
        <v>6.1559999999999997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62</v>
      </c>
      <c r="C20" s="37">
        <v>0.36403376157407408</v>
      </c>
      <c r="D20" s="38" t="s">
        <v>16</v>
      </c>
      <c r="E20" s="39">
        <v>8</v>
      </c>
      <c r="F20" s="40">
        <v>6.1559999999999997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62</v>
      </c>
      <c r="C21" s="37">
        <v>0.36424097222222224</v>
      </c>
      <c r="D21" s="38" t="s">
        <v>16</v>
      </c>
      <c r="E21" s="39">
        <v>500</v>
      </c>
      <c r="F21" s="40">
        <v>6.1539999999999999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62</v>
      </c>
      <c r="C22" s="37">
        <v>0.36530951388888888</v>
      </c>
      <c r="D22" s="38" t="s">
        <v>16</v>
      </c>
      <c r="E22" s="39">
        <v>1000</v>
      </c>
      <c r="F22" s="40">
        <v>6.1539999999999999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62</v>
      </c>
      <c r="C23" s="37">
        <v>0.36592549768518517</v>
      </c>
      <c r="D23" s="38" t="s">
        <v>16</v>
      </c>
      <c r="E23" s="39">
        <v>1500</v>
      </c>
      <c r="F23" s="40">
        <v>6.1539999999999999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62</v>
      </c>
      <c r="C24" s="37">
        <v>0.36695759259259259</v>
      </c>
      <c r="D24" s="38" t="s">
        <v>16</v>
      </c>
      <c r="E24" s="39">
        <v>1563</v>
      </c>
      <c r="F24" s="40">
        <v>6.1539999999999999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62</v>
      </c>
      <c r="C25" s="37">
        <v>0.3669985648148148</v>
      </c>
      <c r="D25" s="38" t="s">
        <v>16</v>
      </c>
      <c r="E25" s="39">
        <v>3057</v>
      </c>
      <c r="F25" s="40">
        <v>6.1520000000000001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62</v>
      </c>
      <c r="C26" s="37">
        <v>0.36699857638888889</v>
      </c>
      <c r="D26" s="38" t="s">
        <v>16</v>
      </c>
      <c r="E26" s="39">
        <v>1093</v>
      </c>
      <c r="F26" s="40">
        <v>6.1520000000000001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62</v>
      </c>
      <c r="C27" s="37">
        <v>0.3694075</v>
      </c>
      <c r="D27" s="38" t="s">
        <v>16</v>
      </c>
      <c r="E27" s="39">
        <v>1944</v>
      </c>
      <c r="F27" s="40">
        <v>6.1479999999999997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62</v>
      </c>
      <c r="C28" s="37">
        <v>0.36944402777777779</v>
      </c>
      <c r="D28" s="38" t="s">
        <v>16</v>
      </c>
      <c r="E28" s="39">
        <v>500</v>
      </c>
      <c r="F28" s="40">
        <v>6.1459999999999999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62</v>
      </c>
      <c r="C29" s="37">
        <v>0.37080093749999998</v>
      </c>
      <c r="D29" s="38" t="s">
        <v>16</v>
      </c>
      <c r="E29" s="39">
        <v>324</v>
      </c>
      <c r="F29" s="40">
        <v>6.1520000000000001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62</v>
      </c>
      <c r="C30" s="37">
        <v>0.37086422453703705</v>
      </c>
      <c r="D30" s="38" t="s">
        <v>16</v>
      </c>
      <c r="E30" s="39">
        <v>1860</v>
      </c>
      <c r="F30" s="40">
        <v>6.1520000000000001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62</v>
      </c>
      <c r="C31" s="37">
        <v>0.37120158564814815</v>
      </c>
      <c r="D31" s="38" t="s">
        <v>16</v>
      </c>
      <c r="E31" s="39">
        <v>3</v>
      </c>
      <c r="F31" s="40">
        <v>6.158000000000000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62</v>
      </c>
      <c r="C32" s="37">
        <v>0.37126373842592592</v>
      </c>
      <c r="D32" s="38" t="s">
        <v>16</v>
      </c>
      <c r="E32" s="39">
        <v>7</v>
      </c>
      <c r="F32" s="40">
        <v>6.1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462</v>
      </c>
      <c r="C33" s="37">
        <v>0.37151564814814814</v>
      </c>
      <c r="D33" s="38" t="s">
        <v>16</v>
      </c>
      <c r="E33" s="39">
        <v>2901</v>
      </c>
      <c r="F33" s="40">
        <v>6.1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462</v>
      </c>
      <c r="C34" s="37">
        <v>0.37250451388888889</v>
      </c>
      <c r="D34" s="38" t="s">
        <v>16</v>
      </c>
      <c r="E34" s="39">
        <v>1834</v>
      </c>
      <c r="F34" s="40">
        <v>6.1740000000000004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462</v>
      </c>
      <c r="C35" s="37">
        <v>0.37315825231481481</v>
      </c>
      <c r="D35" s="38" t="s">
        <v>16</v>
      </c>
      <c r="E35" s="39">
        <v>3488</v>
      </c>
      <c r="F35" s="40">
        <v>6.176000000000000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462</v>
      </c>
      <c r="C36" s="37">
        <v>0.37315910879629632</v>
      </c>
      <c r="D36" s="38" t="s">
        <v>16</v>
      </c>
      <c r="E36" s="39">
        <v>538</v>
      </c>
      <c r="F36" s="40">
        <v>6.176000000000000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462</v>
      </c>
      <c r="C37" s="37">
        <v>0.3733870949074074</v>
      </c>
      <c r="D37" s="38" t="s">
        <v>16</v>
      </c>
      <c r="E37" s="39">
        <v>1602</v>
      </c>
      <c r="F37" s="40">
        <v>6.174000000000000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462</v>
      </c>
      <c r="C38" s="37">
        <v>0.3742741087962963</v>
      </c>
      <c r="D38" s="38" t="s">
        <v>16</v>
      </c>
      <c r="E38" s="39">
        <v>500</v>
      </c>
      <c r="F38" s="40">
        <v>6.1680000000000001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462</v>
      </c>
      <c r="C39" s="37">
        <v>0.3742741087962963</v>
      </c>
      <c r="D39" s="38" t="s">
        <v>16</v>
      </c>
      <c r="E39" s="39">
        <v>494</v>
      </c>
      <c r="F39" s="40">
        <v>6.17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462</v>
      </c>
      <c r="C40" s="37">
        <v>0.3745646412037037</v>
      </c>
      <c r="D40" s="38" t="s">
        <v>16</v>
      </c>
      <c r="E40" s="39">
        <v>4121</v>
      </c>
      <c r="F40" s="40">
        <v>6.1719999999999997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462</v>
      </c>
      <c r="C41" s="37">
        <v>0.3745656828703704</v>
      </c>
      <c r="D41" s="38" t="s">
        <v>16</v>
      </c>
      <c r="E41" s="39">
        <v>2308</v>
      </c>
      <c r="F41" s="40">
        <v>6.1719999999999997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462</v>
      </c>
      <c r="C42" s="37">
        <v>0.37664605324074074</v>
      </c>
      <c r="D42" s="38" t="s">
        <v>16</v>
      </c>
      <c r="E42" s="39">
        <v>414</v>
      </c>
      <c r="F42" s="40">
        <v>6.17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462</v>
      </c>
      <c r="C43" s="37">
        <v>0.37664605324074074</v>
      </c>
      <c r="D43" s="38" t="s">
        <v>16</v>
      </c>
      <c r="E43" s="39">
        <v>915</v>
      </c>
      <c r="F43" s="40">
        <v>6.17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462</v>
      </c>
      <c r="C44" s="37">
        <v>0.37808098379629629</v>
      </c>
      <c r="D44" s="38" t="s">
        <v>16</v>
      </c>
      <c r="E44" s="39">
        <v>904</v>
      </c>
      <c r="F44" s="40">
        <v>6.1719999999999997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462</v>
      </c>
      <c r="C45" s="37">
        <v>0.37808098379629629</v>
      </c>
      <c r="D45" s="38" t="s">
        <v>16</v>
      </c>
      <c r="E45" s="39">
        <v>559</v>
      </c>
      <c r="F45" s="40">
        <v>6.1719999999999997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462</v>
      </c>
      <c r="C46" s="37">
        <v>0.37967842592592593</v>
      </c>
      <c r="D46" s="38" t="s">
        <v>16</v>
      </c>
      <c r="E46" s="39">
        <v>1232</v>
      </c>
      <c r="F46" s="40">
        <v>6.1719999999999997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462</v>
      </c>
      <c r="C47" s="37">
        <v>0.37968084490740739</v>
      </c>
      <c r="D47" s="38" t="s">
        <v>16</v>
      </c>
      <c r="E47" s="39">
        <v>405</v>
      </c>
      <c r="F47" s="40">
        <v>6.1719999999999997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462</v>
      </c>
      <c r="C48" s="37">
        <v>0.37968084490740739</v>
      </c>
      <c r="D48" s="38" t="s">
        <v>16</v>
      </c>
      <c r="E48" s="39">
        <v>383</v>
      </c>
      <c r="F48" s="40">
        <v>6.1719999999999997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462</v>
      </c>
      <c r="C49" s="37">
        <v>0.37968085648148148</v>
      </c>
      <c r="D49" s="38" t="s">
        <v>16</v>
      </c>
      <c r="E49" s="39">
        <v>1754</v>
      </c>
      <c r="F49" s="40">
        <v>6.1719999999999997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462</v>
      </c>
      <c r="C50" s="37">
        <v>0.38245135416666665</v>
      </c>
      <c r="D50" s="38" t="s">
        <v>16</v>
      </c>
      <c r="E50" s="39">
        <v>28</v>
      </c>
      <c r="F50" s="40">
        <v>6.1740000000000004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462</v>
      </c>
      <c r="C51" s="37">
        <v>0.38245135416666665</v>
      </c>
      <c r="D51" s="38" t="s">
        <v>16</v>
      </c>
      <c r="E51" s="39">
        <v>1556</v>
      </c>
      <c r="F51" s="40">
        <v>6.1740000000000004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462</v>
      </c>
      <c r="C52" s="37">
        <v>0.38245135416666665</v>
      </c>
      <c r="D52" s="38" t="s">
        <v>16</v>
      </c>
      <c r="E52" s="39">
        <v>161</v>
      </c>
      <c r="F52" s="40">
        <v>6.1740000000000004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462</v>
      </c>
      <c r="C53" s="37">
        <v>0.38245293981481482</v>
      </c>
      <c r="D53" s="38" t="s">
        <v>16</v>
      </c>
      <c r="E53" s="39">
        <v>2191</v>
      </c>
      <c r="F53" s="40">
        <v>6.1740000000000004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462</v>
      </c>
      <c r="C54" s="37">
        <v>0.38356942129629629</v>
      </c>
      <c r="D54" s="38" t="s">
        <v>16</v>
      </c>
      <c r="E54" s="39">
        <v>1441</v>
      </c>
      <c r="F54" s="40">
        <v>6.17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462</v>
      </c>
      <c r="C55" s="37">
        <v>0.38357071759259259</v>
      </c>
      <c r="D55" s="38" t="s">
        <v>16</v>
      </c>
      <c r="E55" s="39">
        <v>1308</v>
      </c>
      <c r="F55" s="40">
        <v>6.1660000000000004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462</v>
      </c>
      <c r="C56" s="37">
        <v>0.38545028935185183</v>
      </c>
      <c r="D56" s="38" t="s">
        <v>16</v>
      </c>
      <c r="E56" s="39">
        <v>1022</v>
      </c>
      <c r="F56" s="40">
        <v>6.1639999999999997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462</v>
      </c>
      <c r="C57" s="37">
        <v>0.38545083333333335</v>
      </c>
      <c r="D57" s="38" t="s">
        <v>16</v>
      </c>
      <c r="E57" s="39">
        <v>1495</v>
      </c>
      <c r="F57" s="40">
        <v>6.1639999999999997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462</v>
      </c>
      <c r="C58" s="37">
        <v>0.38643300925925927</v>
      </c>
      <c r="D58" s="38" t="s">
        <v>16</v>
      </c>
      <c r="E58" s="39">
        <v>1292</v>
      </c>
      <c r="F58" s="40">
        <v>6.16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462</v>
      </c>
      <c r="C59" s="37">
        <v>0.38692666666666664</v>
      </c>
      <c r="D59" s="38" t="s">
        <v>16</v>
      </c>
      <c r="E59" s="39">
        <v>355</v>
      </c>
      <c r="F59" s="40">
        <v>6.1559999999999997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462</v>
      </c>
      <c r="C60" s="37">
        <v>0.39069872685185186</v>
      </c>
      <c r="D60" s="38" t="s">
        <v>16</v>
      </c>
      <c r="E60" s="39">
        <v>5</v>
      </c>
      <c r="F60" s="40">
        <v>6.1619999999999999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462</v>
      </c>
      <c r="C61" s="37">
        <v>0.39131594907407408</v>
      </c>
      <c r="D61" s="38" t="s">
        <v>16</v>
      </c>
      <c r="E61" s="39">
        <v>1045</v>
      </c>
      <c r="F61" s="40">
        <v>6.1680000000000001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462</v>
      </c>
      <c r="C62" s="37">
        <v>0.39202188657407405</v>
      </c>
      <c r="D62" s="38" t="s">
        <v>16</v>
      </c>
      <c r="E62" s="39">
        <v>2000</v>
      </c>
      <c r="F62" s="40">
        <v>6.1740000000000004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462</v>
      </c>
      <c r="C63" s="37">
        <v>0.39269496527777775</v>
      </c>
      <c r="D63" s="38" t="s">
        <v>16</v>
      </c>
      <c r="E63" s="39">
        <v>1558</v>
      </c>
      <c r="F63" s="40">
        <v>6.1760000000000002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462</v>
      </c>
      <c r="C64" s="37">
        <v>0.39269608796296296</v>
      </c>
      <c r="D64" s="38" t="s">
        <v>16</v>
      </c>
      <c r="E64" s="39">
        <v>1652</v>
      </c>
      <c r="F64" s="40">
        <v>6.1760000000000002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462</v>
      </c>
      <c r="C65" s="37">
        <v>0.39316642361111109</v>
      </c>
      <c r="D65" s="38" t="s">
        <v>16</v>
      </c>
      <c r="E65" s="39">
        <v>1251</v>
      </c>
      <c r="F65" s="40">
        <v>6.1719999999999997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462</v>
      </c>
      <c r="C66" s="37">
        <v>0.39316642361111109</v>
      </c>
      <c r="D66" s="38" t="s">
        <v>16</v>
      </c>
      <c r="E66" s="39">
        <v>582</v>
      </c>
      <c r="F66" s="40">
        <v>6.1719999999999997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462</v>
      </c>
      <c r="C67" s="37">
        <v>0.39316642361111109</v>
      </c>
      <c r="D67" s="38" t="s">
        <v>16</v>
      </c>
      <c r="E67" s="39">
        <v>395</v>
      </c>
      <c r="F67" s="40">
        <v>6.1719999999999997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462</v>
      </c>
      <c r="C68" s="37">
        <v>0.39337167824074076</v>
      </c>
      <c r="D68" s="38" t="s">
        <v>16</v>
      </c>
      <c r="E68" s="39">
        <v>2579</v>
      </c>
      <c r="F68" s="40">
        <v>6.1660000000000004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462</v>
      </c>
      <c r="C69" s="37">
        <v>0.39610475694444447</v>
      </c>
      <c r="D69" s="38" t="s">
        <v>16</v>
      </c>
      <c r="E69" s="39">
        <v>1432</v>
      </c>
      <c r="F69" s="40">
        <v>6.1740000000000004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462</v>
      </c>
      <c r="C70" s="37">
        <v>0.39610555555555554</v>
      </c>
      <c r="D70" s="38" t="s">
        <v>16</v>
      </c>
      <c r="E70" s="39">
        <v>1087</v>
      </c>
      <c r="F70" s="40">
        <v>6.1740000000000004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462</v>
      </c>
      <c r="C71" s="37">
        <v>0.39819391203703702</v>
      </c>
      <c r="D71" s="38" t="s">
        <v>16</v>
      </c>
      <c r="E71" s="39">
        <v>1973</v>
      </c>
      <c r="F71" s="40">
        <v>6.1660000000000004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462</v>
      </c>
      <c r="C72" s="37">
        <v>0.40121211805555557</v>
      </c>
      <c r="D72" s="38" t="s">
        <v>16</v>
      </c>
      <c r="E72" s="39">
        <v>1615</v>
      </c>
      <c r="F72" s="40">
        <v>6.1639999999999997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462</v>
      </c>
      <c r="C73" s="37">
        <v>0.40121219907407407</v>
      </c>
      <c r="D73" s="38" t="s">
        <v>16</v>
      </c>
      <c r="E73" s="39">
        <v>907</v>
      </c>
      <c r="F73" s="40">
        <v>6.1639999999999997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462</v>
      </c>
      <c r="C74" s="37">
        <v>0.40121365740740739</v>
      </c>
      <c r="D74" s="38" t="s">
        <v>16</v>
      </c>
      <c r="E74" s="39">
        <v>1188</v>
      </c>
      <c r="F74" s="40">
        <v>6.1639999999999997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462</v>
      </c>
      <c r="C75" s="37">
        <v>0.4040137962962963</v>
      </c>
      <c r="D75" s="38" t="s">
        <v>16</v>
      </c>
      <c r="E75" s="39">
        <v>1068</v>
      </c>
      <c r="F75" s="40">
        <v>6.1660000000000004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462</v>
      </c>
      <c r="C76" s="37">
        <v>0.4040137962962963</v>
      </c>
      <c r="D76" s="38" t="s">
        <v>16</v>
      </c>
      <c r="E76" s="39">
        <v>1062</v>
      </c>
      <c r="F76" s="40">
        <v>6.1660000000000004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462</v>
      </c>
      <c r="C77" s="37">
        <v>0.40431106481481482</v>
      </c>
      <c r="D77" s="38" t="s">
        <v>16</v>
      </c>
      <c r="E77" s="39">
        <v>721</v>
      </c>
      <c r="F77" s="40">
        <v>6.1639999999999997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462</v>
      </c>
      <c r="C78" s="37">
        <v>0.40431107638888891</v>
      </c>
      <c r="D78" s="38" t="s">
        <v>16</v>
      </c>
      <c r="E78" s="39">
        <v>339</v>
      </c>
      <c r="F78" s="40">
        <v>6.1639999999999997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462</v>
      </c>
      <c r="C79" s="37">
        <v>0.40959162037037039</v>
      </c>
      <c r="D79" s="38" t="s">
        <v>16</v>
      </c>
      <c r="E79" s="39">
        <v>500</v>
      </c>
      <c r="F79" s="40">
        <v>6.1680000000000001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462</v>
      </c>
      <c r="C80" s="37">
        <v>0.40977457175925924</v>
      </c>
      <c r="D80" s="38" t="s">
        <v>16</v>
      </c>
      <c r="E80" s="39">
        <v>1210</v>
      </c>
      <c r="F80" s="40">
        <v>6.17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462</v>
      </c>
      <c r="C81" s="37">
        <v>0.41066542824074076</v>
      </c>
      <c r="D81" s="38" t="s">
        <v>16</v>
      </c>
      <c r="E81" s="39">
        <v>1384</v>
      </c>
      <c r="F81" s="40">
        <v>6.1740000000000004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462</v>
      </c>
      <c r="C82" s="37">
        <v>0.41066603009259262</v>
      </c>
      <c r="D82" s="38" t="s">
        <v>16</v>
      </c>
      <c r="E82" s="39">
        <v>2421</v>
      </c>
      <c r="F82" s="40">
        <v>6.1740000000000004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462</v>
      </c>
      <c r="C83" s="37">
        <v>0.41066603009259262</v>
      </c>
      <c r="D83" s="38" t="s">
        <v>16</v>
      </c>
      <c r="E83" s="39">
        <v>580</v>
      </c>
      <c r="F83" s="40">
        <v>6.1740000000000004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462</v>
      </c>
      <c r="C84" s="37">
        <v>0.41244177083333333</v>
      </c>
      <c r="D84" s="38" t="s">
        <v>16</v>
      </c>
      <c r="E84" s="39">
        <v>3202</v>
      </c>
      <c r="F84" s="40">
        <v>6.18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462</v>
      </c>
      <c r="C85" s="37">
        <v>0.41268189814814815</v>
      </c>
      <c r="D85" s="38" t="s">
        <v>16</v>
      </c>
      <c r="E85" s="39">
        <v>1058</v>
      </c>
      <c r="F85" s="40">
        <v>6.1859999999999999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462</v>
      </c>
      <c r="C86" s="37">
        <v>0.4128719212962963</v>
      </c>
      <c r="D86" s="38" t="s">
        <v>16</v>
      </c>
      <c r="E86" s="39">
        <v>1165</v>
      </c>
      <c r="F86" s="40">
        <v>6.1840000000000002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462</v>
      </c>
      <c r="C87" s="37">
        <v>0.41287633101851851</v>
      </c>
      <c r="D87" s="38" t="s">
        <v>16</v>
      </c>
      <c r="E87" s="39">
        <v>3</v>
      </c>
      <c r="F87" s="40">
        <v>6.1840000000000002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462</v>
      </c>
      <c r="C88" s="37">
        <v>0.4128778935185185</v>
      </c>
      <c r="D88" s="38" t="s">
        <v>16</v>
      </c>
      <c r="E88" s="39">
        <v>1029</v>
      </c>
      <c r="F88" s="40">
        <v>6.1840000000000002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462</v>
      </c>
      <c r="C89" s="37">
        <v>0.4128778935185185</v>
      </c>
      <c r="D89" s="38" t="s">
        <v>16</v>
      </c>
      <c r="E89" s="39">
        <v>141</v>
      </c>
      <c r="F89" s="40">
        <v>6.1840000000000002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462</v>
      </c>
      <c r="C90" s="37">
        <v>0.41328627314814814</v>
      </c>
      <c r="D90" s="38" t="s">
        <v>16</v>
      </c>
      <c r="E90" s="39">
        <v>7</v>
      </c>
      <c r="F90" s="40">
        <v>6.1859999999999999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462</v>
      </c>
      <c r="C91" s="37">
        <v>0.4146199421296296</v>
      </c>
      <c r="D91" s="38" t="s">
        <v>16</v>
      </c>
      <c r="E91" s="39">
        <v>666</v>
      </c>
      <c r="F91" s="40">
        <v>6.1879999999999997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462</v>
      </c>
      <c r="C92" s="37">
        <v>0.41461995370370369</v>
      </c>
      <c r="D92" s="38" t="s">
        <v>16</v>
      </c>
      <c r="E92" s="39">
        <v>1000</v>
      </c>
      <c r="F92" s="40">
        <v>6.1879999999999997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462</v>
      </c>
      <c r="C93" s="37">
        <v>0.41461995370370369</v>
      </c>
      <c r="D93" s="38" t="s">
        <v>16</v>
      </c>
      <c r="E93" s="39">
        <v>2178</v>
      </c>
      <c r="F93" s="40">
        <v>6.1879999999999997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462</v>
      </c>
      <c r="C94" s="37">
        <v>0.4164382060185185</v>
      </c>
      <c r="D94" s="38" t="s">
        <v>16</v>
      </c>
      <c r="E94" s="39">
        <v>3523</v>
      </c>
      <c r="F94" s="40">
        <v>6.1820000000000004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462</v>
      </c>
      <c r="C95" s="37">
        <v>0.41676074074074076</v>
      </c>
      <c r="D95" s="38" t="s">
        <v>16</v>
      </c>
      <c r="E95" s="39">
        <v>83</v>
      </c>
      <c r="F95" s="40">
        <v>6.1820000000000004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462</v>
      </c>
      <c r="C96" s="37">
        <v>0.41676074074074076</v>
      </c>
      <c r="D96" s="38" t="s">
        <v>16</v>
      </c>
      <c r="E96" s="39">
        <v>925</v>
      </c>
      <c r="F96" s="40">
        <v>6.1820000000000004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462</v>
      </c>
      <c r="C97" s="37">
        <v>0.41847521990740738</v>
      </c>
      <c r="D97" s="38" t="s">
        <v>16</v>
      </c>
      <c r="E97" s="39">
        <v>1090</v>
      </c>
      <c r="F97" s="40">
        <v>6.1840000000000002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462</v>
      </c>
      <c r="C98" s="37">
        <v>0.42275890046296294</v>
      </c>
      <c r="D98" s="38" t="s">
        <v>16</v>
      </c>
      <c r="E98" s="39">
        <v>445</v>
      </c>
      <c r="F98" s="40">
        <v>6.1820000000000004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462</v>
      </c>
      <c r="C99" s="37">
        <v>0.42275890046296294</v>
      </c>
      <c r="D99" s="38" t="s">
        <v>16</v>
      </c>
      <c r="E99" s="39">
        <v>1745</v>
      </c>
      <c r="F99" s="40">
        <v>6.1820000000000004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462</v>
      </c>
      <c r="C100" s="37">
        <v>0.42594707175925928</v>
      </c>
      <c r="D100" s="38" t="s">
        <v>16</v>
      </c>
      <c r="E100" s="39">
        <v>388</v>
      </c>
      <c r="F100" s="40">
        <v>6.1820000000000004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462</v>
      </c>
      <c r="C101" s="37">
        <v>0.42594707175925928</v>
      </c>
      <c r="D101" s="38" t="s">
        <v>16</v>
      </c>
      <c r="E101" s="39">
        <v>1549</v>
      </c>
      <c r="F101" s="40">
        <v>6.1820000000000004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462</v>
      </c>
      <c r="C102" s="37">
        <v>0.42807260416666665</v>
      </c>
      <c r="D102" s="38" t="s">
        <v>16</v>
      </c>
      <c r="E102" s="39">
        <v>2326</v>
      </c>
      <c r="F102" s="40">
        <v>6.1859999999999999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462</v>
      </c>
      <c r="C103" s="37">
        <v>0.4286153703703704</v>
      </c>
      <c r="D103" s="38" t="s">
        <v>16</v>
      </c>
      <c r="E103" s="39">
        <v>386</v>
      </c>
      <c r="F103" s="40">
        <v>6.1840000000000002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462</v>
      </c>
      <c r="C104" s="37">
        <v>0.4286153703703704</v>
      </c>
      <c r="D104" s="38" t="s">
        <v>16</v>
      </c>
      <c r="E104" s="39">
        <v>843</v>
      </c>
      <c r="F104" s="40">
        <v>6.1840000000000002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462</v>
      </c>
      <c r="C105" s="37">
        <v>0.42926087962962961</v>
      </c>
      <c r="D105" s="38" t="s">
        <v>16</v>
      </c>
      <c r="E105" s="39">
        <v>578</v>
      </c>
      <c r="F105" s="40">
        <v>6.1859999999999999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462</v>
      </c>
      <c r="C106" s="37">
        <v>0.42926087962962961</v>
      </c>
      <c r="D106" s="38" t="s">
        <v>16</v>
      </c>
      <c r="E106" s="39">
        <v>478</v>
      </c>
      <c r="F106" s="40">
        <v>6.1859999999999999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462</v>
      </c>
      <c r="C107" s="37">
        <v>0.42926730324074075</v>
      </c>
      <c r="D107" s="38" t="s">
        <v>16</v>
      </c>
      <c r="E107" s="39">
        <v>1342</v>
      </c>
      <c r="F107" s="40">
        <v>6.1879999999999997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462</v>
      </c>
      <c r="C108" s="37">
        <v>0.4305704398148148</v>
      </c>
      <c r="D108" s="38" t="s">
        <v>16</v>
      </c>
      <c r="E108" s="39">
        <v>1857</v>
      </c>
      <c r="F108" s="40">
        <v>6.1840000000000002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462</v>
      </c>
      <c r="C109" s="37">
        <v>0.43057112268518516</v>
      </c>
      <c r="D109" s="38" t="s">
        <v>16</v>
      </c>
      <c r="E109" s="39">
        <v>1257</v>
      </c>
      <c r="F109" s="40">
        <v>6.1840000000000002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462</v>
      </c>
      <c r="C110" s="37">
        <v>0.43340887731481481</v>
      </c>
      <c r="D110" s="38" t="s">
        <v>16</v>
      </c>
      <c r="E110" s="39">
        <v>1110</v>
      </c>
      <c r="F110" s="40">
        <v>6.1740000000000004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462</v>
      </c>
      <c r="C111" s="37">
        <v>0.43340887731481481</v>
      </c>
      <c r="D111" s="38" t="s">
        <v>16</v>
      </c>
      <c r="E111" s="39">
        <v>859</v>
      </c>
      <c r="F111" s="40">
        <v>6.1740000000000004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462</v>
      </c>
      <c r="C112" s="37">
        <v>0.43696270833333334</v>
      </c>
      <c r="D112" s="38" t="s">
        <v>16</v>
      </c>
      <c r="E112" s="39">
        <v>1436</v>
      </c>
      <c r="F112" s="40">
        <v>6.1680000000000001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462</v>
      </c>
      <c r="C113" s="37">
        <v>0.43892309027777776</v>
      </c>
      <c r="D113" s="38" t="s">
        <v>16</v>
      </c>
      <c r="E113" s="39">
        <v>1863</v>
      </c>
      <c r="F113" s="40">
        <v>6.1639999999999997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462</v>
      </c>
      <c r="C114" s="37">
        <v>0.44163974537037037</v>
      </c>
      <c r="D114" s="38" t="s">
        <v>16</v>
      </c>
      <c r="E114" s="39">
        <v>190</v>
      </c>
      <c r="F114" s="40">
        <v>6.16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462</v>
      </c>
      <c r="C115" s="37">
        <v>0.44402212962962961</v>
      </c>
      <c r="D115" s="38" t="s">
        <v>16</v>
      </c>
      <c r="E115" s="39">
        <v>1498</v>
      </c>
      <c r="F115" s="40">
        <v>6.1619999999999999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462</v>
      </c>
      <c r="C116" s="37">
        <v>0.44539600694444442</v>
      </c>
      <c r="D116" s="38" t="s">
        <v>16</v>
      </c>
      <c r="E116" s="39">
        <v>134</v>
      </c>
      <c r="F116" s="40">
        <v>6.16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462</v>
      </c>
      <c r="C117" s="37">
        <v>0.44750829861111113</v>
      </c>
      <c r="D117" s="38" t="s">
        <v>16</v>
      </c>
      <c r="E117" s="39">
        <v>1213</v>
      </c>
      <c r="F117" s="40">
        <v>6.16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462</v>
      </c>
      <c r="C118" s="37">
        <v>0.44750829861111113</v>
      </c>
      <c r="D118" s="38" t="s">
        <v>16</v>
      </c>
      <c r="E118" s="39">
        <v>159</v>
      </c>
      <c r="F118" s="40">
        <v>6.16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462</v>
      </c>
      <c r="C119" s="37">
        <v>0.44791802083333332</v>
      </c>
      <c r="D119" s="38" t="s">
        <v>16</v>
      </c>
      <c r="E119" s="39">
        <v>864</v>
      </c>
      <c r="F119" s="40">
        <v>6.1619999999999999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462</v>
      </c>
      <c r="C120" s="37">
        <v>0.44870888888888888</v>
      </c>
      <c r="D120" s="38" t="s">
        <v>16</v>
      </c>
      <c r="E120" s="39">
        <v>1011</v>
      </c>
      <c r="F120" s="40">
        <v>6.1619999999999999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462</v>
      </c>
      <c r="C121" s="37">
        <v>0.45286084490740741</v>
      </c>
      <c r="D121" s="38" t="s">
        <v>16</v>
      </c>
      <c r="E121" s="39">
        <v>1892</v>
      </c>
      <c r="F121" s="40">
        <v>6.1619999999999999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462</v>
      </c>
      <c r="C122" s="37">
        <v>0.45290031250000001</v>
      </c>
      <c r="D122" s="38" t="s">
        <v>16</v>
      </c>
      <c r="E122" s="39">
        <v>1074</v>
      </c>
      <c r="F122" s="40">
        <v>6.1660000000000004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462</v>
      </c>
      <c r="C123" s="37">
        <v>0.45897693287037039</v>
      </c>
      <c r="D123" s="38" t="s">
        <v>16</v>
      </c>
      <c r="E123" s="39">
        <v>2410</v>
      </c>
      <c r="F123" s="40">
        <v>6.1740000000000004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462</v>
      </c>
      <c r="C124" s="37">
        <v>0.45905589120370371</v>
      </c>
      <c r="D124" s="38" t="s">
        <v>16</v>
      </c>
      <c r="E124" s="39">
        <v>1784</v>
      </c>
      <c r="F124" s="40">
        <v>6.1740000000000004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462</v>
      </c>
      <c r="C125" s="37">
        <v>0.45905673611111109</v>
      </c>
      <c r="D125" s="38" t="s">
        <v>16</v>
      </c>
      <c r="E125" s="39">
        <v>1840</v>
      </c>
      <c r="F125" s="40">
        <v>6.1740000000000004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462</v>
      </c>
      <c r="C126" s="37">
        <v>0.46174615740740743</v>
      </c>
      <c r="D126" s="38" t="s">
        <v>16</v>
      </c>
      <c r="E126" s="39">
        <v>2001</v>
      </c>
      <c r="F126" s="40">
        <v>6.1820000000000004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462</v>
      </c>
      <c r="C127" s="37">
        <v>0.46227619212962962</v>
      </c>
      <c r="D127" s="38" t="s">
        <v>16</v>
      </c>
      <c r="E127" s="39">
        <v>463</v>
      </c>
      <c r="F127" s="40">
        <v>6.1820000000000004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462</v>
      </c>
      <c r="C128" s="37">
        <v>0.46227619212962962</v>
      </c>
      <c r="D128" s="38" t="s">
        <v>16</v>
      </c>
      <c r="E128" s="39">
        <v>1851</v>
      </c>
      <c r="F128" s="40">
        <v>6.1820000000000004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462</v>
      </c>
      <c r="C129" s="37">
        <v>0.46227689814814815</v>
      </c>
      <c r="D129" s="38" t="s">
        <v>16</v>
      </c>
      <c r="E129" s="39">
        <v>1419</v>
      </c>
      <c r="F129" s="40">
        <v>6.1820000000000004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>
        <v>44462</v>
      </c>
      <c r="C130" s="37">
        <v>0.46592547453703703</v>
      </c>
      <c r="D130" s="38" t="s">
        <v>16</v>
      </c>
      <c r="E130" s="39">
        <v>2702</v>
      </c>
      <c r="F130" s="40">
        <v>6.18</v>
      </c>
      <c r="G130" s="41" t="s">
        <v>17</v>
      </c>
      <c r="H130" s="39" t="s">
        <v>18</v>
      </c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>
        <v>44462</v>
      </c>
      <c r="C131" s="37">
        <v>0.46593101851851854</v>
      </c>
      <c r="D131" s="38" t="s">
        <v>16</v>
      </c>
      <c r="E131" s="39">
        <v>1000</v>
      </c>
      <c r="F131" s="40">
        <v>6.18</v>
      </c>
      <c r="G131" s="41" t="s">
        <v>17</v>
      </c>
      <c r="H131" s="39" t="s">
        <v>18</v>
      </c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>
        <v>44462</v>
      </c>
      <c r="C132" s="37">
        <v>0.46593173611111111</v>
      </c>
      <c r="D132" s="38" t="s">
        <v>16</v>
      </c>
      <c r="E132" s="39">
        <v>500</v>
      </c>
      <c r="F132" s="40">
        <v>6.1779999999999999</v>
      </c>
      <c r="G132" s="41" t="s">
        <v>17</v>
      </c>
      <c r="H132" s="39" t="s">
        <v>18</v>
      </c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>
        <v>44462</v>
      </c>
      <c r="C133" s="37">
        <v>0.46593313657407409</v>
      </c>
      <c r="D133" s="38" t="s">
        <v>16</v>
      </c>
      <c r="E133" s="39">
        <v>395</v>
      </c>
      <c r="F133" s="40">
        <v>6.1779999999999999</v>
      </c>
      <c r="G133" s="41" t="s">
        <v>17</v>
      </c>
      <c r="H133" s="39" t="s">
        <v>18</v>
      </c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>
        <v>44462</v>
      </c>
      <c r="C134" s="37">
        <v>0.46595591435185185</v>
      </c>
      <c r="D134" s="38" t="s">
        <v>16</v>
      </c>
      <c r="E134" s="39">
        <v>1307</v>
      </c>
      <c r="F134" s="40">
        <v>6.1779999999999999</v>
      </c>
      <c r="G134" s="41" t="s">
        <v>17</v>
      </c>
      <c r="H134" s="39" t="s">
        <v>18</v>
      </c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>
        <v>44462</v>
      </c>
      <c r="C135" s="37">
        <v>0.46595704861111109</v>
      </c>
      <c r="D135" s="38" t="s">
        <v>16</v>
      </c>
      <c r="E135" s="39">
        <v>500</v>
      </c>
      <c r="F135" s="40">
        <v>6.1779999999999999</v>
      </c>
      <c r="G135" s="41" t="s">
        <v>17</v>
      </c>
      <c r="H135" s="39" t="s">
        <v>18</v>
      </c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>
        <v>44462</v>
      </c>
      <c r="C136" s="37">
        <v>0.46595704861111109</v>
      </c>
      <c r="D136" s="38" t="s">
        <v>16</v>
      </c>
      <c r="E136" s="39">
        <v>762</v>
      </c>
      <c r="F136" s="40">
        <v>6.1779999999999999</v>
      </c>
      <c r="G136" s="41" t="s">
        <v>17</v>
      </c>
      <c r="H136" s="39" t="s">
        <v>18</v>
      </c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>
        <v>44462</v>
      </c>
      <c r="C137" s="37">
        <v>0.46648753472222221</v>
      </c>
      <c r="D137" s="38" t="s">
        <v>16</v>
      </c>
      <c r="E137" s="39">
        <v>1364</v>
      </c>
      <c r="F137" s="40">
        <v>6.1779999999999999</v>
      </c>
      <c r="G137" s="41" t="s">
        <v>17</v>
      </c>
      <c r="H137" s="39" t="s">
        <v>18</v>
      </c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>
        <v>44462</v>
      </c>
      <c r="C138" s="37">
        <v>0.4673320949074074</v>
      </c>
      <c r="D138" s="38" t="s">
        <v>16</v>
      </c>
      <c r="E138" s="39">
        <v>2730</v>
      </c>
      <c r="F138" s="40">
        <v>6.1660000000000004</v>
      </c>
      <c r="G138" s="41" t="s">
        <v>17</v>
      </c>
      <c r="H138" s="39" t="s">
        <v>18</v>
      </c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>
        <v>44462</v>
      </c>
      <c r="C139" s="37">
        <v>0.46733295138888886</v>
      </c>
      <c r="D139" s="38" t="s">
        <v>16</v>
      </c>
      <c r="E139" s="39">
        <v>1000</v>
      </c>
      <c r="F139" s="40">
        <v>6.1660000000000004</v>
      </c>
      <c r="G139" s="41" t="s">
        <v>17</v>
      </c>
      <c r="H139" s="39" t="s">
        <v>18</v>
      </c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>
        <v>44462</v>
      </c>
      <c r="C140" s="37">
        <v>0.46733295138888886</v>
      </c>
      <c r="D140" s="38" t="s">
        <v>16</v>
      </c>
      <c r="E140" s="39">
        <v>1004</v>
      </c>
      <c r="F140" s="40">
        <v>6.1660000000000004</v>
      </c>
      <c r="G140" s="41" t="s">
        <v>17</v>
      </c>
      <c r="H140" s="39" t="s">
        <v>18</v>
      </c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>
        <v>44462</v>
      </c>
      <c r="C141" s="37">
        <v>0.467483125</v>
      </c>
      <c r="D141" s="38" t="s">
        <v>16</v>
      </c>
      <c r="E141" s="39">
        <v>1463</v>
      </c>
      <c r="F141" s="40">
        <v>6.1680000000000001</v>
      </c>
      <c r="G141" s="41" t="s">
        <v>17</v>
      </c>
      <c r="H141" s="39" t="s">
        <v>18</v>
      </c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>
        <v>44462</v>
      </c>
      <c r="C142" s="37">
        <v>0.47038766203703702</v>
      </c>
      <c r="D142" s="38" t="s">
        <v>16</v>
      </c>
      <c r="E142" s="39">
        <v>1124</v>
      </c>
      <c r="F142" s="40">
        <v>6.1619999999999999</v>
      </c>
      <c r="G142" s="41" t="s">
        <v>17</v>
      </c>
      <c r="H142" s="39" t="s">
        <v>18</v>
      </c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>
        <v>44462</v>
      </c>
      <c r="C143" s="37">
        <v>0.47038766203703702</v>
      </c>
      <c r="D143" s="38" t="s">
        <v>16</v>
      </c>
      <c r="E143" s="39">
        <v>990</v>
      </c>
      <c r="F143" s="40">
        <v>6.1619999999999999</v>
      </c>
      <c r="G143" s="41" t="s">
        <v>17</v>
      </c>
      <c r="H143" s="39" t="s">
        <v>18</v>
      </c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>
        <v>44462</v>
      </c>
      <c r="C144" s="37">
        <v>0.47158148148148149</v>
      </c>
      <c r="D144" s="38" t="s">
        <v>16</v>
      </c>
      <c r="E144" s="39">
        <v>1949</v>
      </c>
      <c r="F144" s="40">
        <v>6.1639999999999997</v>
      </c>
      <c r="G144" s="41" t="s">
        <v>17</v>
      </c>
      <c r="H144" s="39" t="s">
        <v>18</v>
      </c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>
        <v>44462</v>
      </c>
      <c r="C145" s="37">
        <v>0.47158149305555558</v>
      </c>
      <c r="D145" s="38" t="s">
        <v>16</v>
      </c>
      <c r="E145" s="39">
        <v>50</v>
      </c>
      <c r="F145" s="40">
        <v>6.1639999999999997</v>
      </c>
      <c r="G145" s="41" t="s">
        <v>17</v>
      </c>
      <c r="H145" s="39" t="s">
        <v>18</v>
      </c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>
        <v>44462</v>
      </c>
      <c r="C146" s="37">
        <v>0.47454493055555558</v>
      </c>
      <c r="D146" s="38" t="s">
        <v>16</v>
      </c>
      <c r="E146" s="39">
        <v>3668</v>
      </c>
      <c r="F146" s="40">
        <v>6.17</v>
      </c>
      <c r="G146" s="41" t="s">
        <v>17</v>
      </c>
      <c r="H146" s="39" t="s">
        <v>18</v>
      </c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>
        <v>44462</v>
      </c>
      <c r="C147" s="37">
        <v>0.47454545138888887</v>
      </c>
      <c r="D147" s="38" t="s">
        <v>16</v>
      </c>
      <c r="E147" s="39">
        <v>320</v>
      </c>
      <c r="F147" s="40">
        <v>6.17</v>
      </c>
      <c r="G147" s="41" t="s">
        <v>17</v>
      </c>
      <c r="H147" s="39" t="s">
        <v>18</v>
      </c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>
        <v>44462</v>
      </c>
      <c r="C148" s="37">
        <v>0.47454545138888887</v>
      </c>
      <c r="D148" s="38" t="s">
        <v>16</v>
      </c>
      <c r="E148" s="39">
        <v>2561</v>
      </c>
      <c r="F148" s="40">
        <v>6.1719999999999997</v>
      </c>
      <c r="G148" s="41" t="s">
        <v>17</v>
      </c>
      <c r="H148" s="39" t="s">
        <v>18</v>
      </c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>
        <v>44462</v>
      </c>
      <c r="C149" s="37">
        <v>0.47693081018518518</v>
      </c>
      <c r="D149" s="38" t="s">
        <v>16</v>
      </c>
      <c r="E149" s="39">
        <v>1332</v>
      </c>
      <c r="F149" s="40">
        <v>6.1779999999999999</v>
      </c>
      <c r="G149" s="41" t="s">
        <v>17</v>
      </c>
      <c r="H149" s="39" t="s">
        <v>18</v>
      </c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>
        <v>44462</v>
      </c>
      <c r="C150" s="37">
        <v>0.47764575231481482</v>
      </c>
      <c r="D150" s="38" t="s">
        <v>16</v>
      </c>
      <c r="E150" s="39">
        <v>3920</v>
      </c>
      <c r="F150" s="40">
        <v>6.18</v>
      </c>
      <c r="G150" s="41" t="s">
        <v>17</v>
      </c>
      <c r="H150" s="39" t="s">
        <v>18</v>
      </c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>
        <v>44462</v>
      </c>
      <c r="C151" s="37">
        <v>0.47920648148148148</v>
      </c>
      <c r="D151" s="38" t="s">
        <v>16</v>
      </c>
      <c r="E151" s="39">
        <v>953</v>
      </c>
      <c r="F151" s="40">
        <v>6.1859999999999999</v>
      </c>
      <c r="G151" s="41" t="s">
        <v>17</v>
      </c>
      <c r="H151" s="39" t="s">
        <v>18</v>
      </c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>
        <v>44462</v>
      </c>
      <c r="C152" s="37">
        <v>0.47920734953703703</v>
      </c>
      <c r="D152" s="38" t="s">
        <v>16</v>
      </c>
      <c r="E152" s="39">
        <v>500</v>
      </c>
      <c r="F152" s="40">
        <v>6.1840000000000002</v>
      </c>
      <c r="G152" s="41" t="s">
        <v>17</v>
      </c>
      <c r="H152" s="39" t="s">
        <v>18</v>
      </c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>
        <v>44462</v>
      </c>
      <c r="C153" s="37">
        <v>0.47920734953703703</v>
      </c>
      <c r="D153" s="38" t="s">
        <v>16</v>
      </c>
      <c r="E153" s="39">
        <v>1837</v>
      </c>
      <c r="F153" s="40">
        <v>6.1859999999999999</v>
      </c>
      <c r="G153" s="41" t="s">
        <v>17</v>
      </c>
      <c r="H153" s="39" t="s">
        <v>18</v>
      </c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>
        <v>44462</v>
      </c>
      <c r="C154" s="37">
        <v>0.47977725694444445</v>
      </c>
      <c r="D154" s="38" t="s">
        <v>16</v>
      </c>
      <c r="E154" s="39">
        <v>530</v>
      </c>
      <c r="F154" s="40">
        <v>6.1879999999999997</v>
      </c>
      <c r="G154" s="41" t="s">
        <v>17</v>
      </c>
      <c r="H154" s="39" t="s">
        <v>18</v>
      </c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>
        <v>44462</v>
      </c>
      <c r="C155" s="37">
        <v>0.47977725694444445</v>
      </c>
      <c r="D155" s="38" t="s">
        <v>16</v>
      </c>
      <c r="E155" s="39">
        <v>1619</v>
      </c>
      <c r="F155" s="40">
        <v>6.1879999999999997</v>
      </c>
      <c r="G155" s="41" t="s">
        <v>17</v>
      </c>
      <c r="H155" s="39" t="s">
        <v>18</v>
      </c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>
        <v>44462</v>
      </c>
      <c r="C156" s="37">
        <v>0.48112744212962966</v>
      </c>
      <c r="D156" s="38" t="s">
        <v>16</v>
      </c>
      <c r="E156" s="39">
        <v>1003</v>
      </c>
      <c r="F156" s="40">
        <v>6.1859999999999999</v>
      </c>
      <c r="G156" s="41" t="s">
        <v>17</v>
      </c>
      <c r="H156" s="39" t="s">
        <v>18</v>
      </c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>
        <v>44462</v>
      </c>
      <c r="C157" s="37">
        <v>0.48112744212962966</v>
      </c>
      <c r="D157" s="38" t="s">
        <v>16</v>
      </c>
      <c r="E157" s="39">
        <v>653</v>
      </c>
      <c r="F157" s="40">
        <v>6.1859999999999999</v>
      </c>
      <c r="G157" s="41" t="s">
        <v>17</v>
      </c>
      <c r="H157" s="39" t="s">
        <v>18</v>
      </c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>
        <v>44462</v>
      </c>
      <c r="C158" s="37">
        <v>0.48210143518518517</v>
      </c>
      <c r="D158" s="38" t="s">
        <v>16</v>
      </c>
      <c r="E158" s="39">
        <v>981</v>
      </c>
      <c r="F158" s="40">
        <v>6.1879999999999997</v>
      </c>
      <c r="G158" s="41" t="s">
        <v>17</v>
      </c>
      <c r="H158" s="39" t="s">
        <v>18</v>
      </c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>
        <v>44462</v>
      </c>
      <c r="C159" s="37">
        <v>0.48210143518518517</v>
      </c>
      <c r="D159" s="38" t="s">
        <v>16</v>
      </c>
      <c r="E159" s="39">
        <v>445</v>
      </c>
      <c r="F159" s="40">
        <v>6.1879999999999997</v>
      </c>
      <c r="G159" s="41" t="s">
        <v>17</v>
      </c>
      <c r="H159" s="39" t="s">
        <v>18</v>
      </c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>
        <v>44462</v>
      </c>
      <c r="C160" s="37">
        <v>0.48271798611111111</v>
      </c>
      <c r="D160" s="38" t="s">
        <v>16</v>
      </c>
      <c r="E160" s="39">
        <v>1067</v>
      </c>
      <c r="F160" s="40">
        <v>6.1879999999999997</v>
      </c>
      <c r="G160" s="41" t="s">
        <v>17</v>
      </c>
      <c r="H160" s="39" t="s">
        <v>18</v>
      </c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>
        <v>44462</v>
      </c>
      <c r="C161" s="37">
        <v>0.48326754629629631</v>
      </c>
      <c r="D161" s="38" t="s">
        <v>16</v>
      </c>
      <c r="E161" s="39">
        <v>1476</v>
      </c>
      <c r="F161" s="40">
        <v>6.19</v>
      </c>
      <c r="G161" s="41" t="s">
        <v>17</v>
      </c>
      <c r="H161" s="39" t="s">
        <v>18</v>
      </c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>
        <v>44462</v>
      </c>
      <c r="C162" s="37">
        <v>0.48772792824074074</v>
      </c>
      <c r="D162" s="38" t="s">
        <v>16</v>
      </c>
      <c r="E162" s="39">
        <v>523</v>
      </c>
      <c r="F162" s="40">
        <v>6.1879999999999997</v>
      </c>
      <c r="G162" s="41" t="s">
        <v>17</v>
      </c>
      <c r="H162" s="39" t="s">
        <v>18</v>
      </c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>
        <v>44462</v>
      </c>
      <c r="C163" s="37">
        <v>0.48939672453703703</v>
      </c>
      <c r="D163" s="38" t="s">
        <v>16</v>
      </c>
      <c r="E163" s="39">
        <v>2697</v>
      </c>
      <c r="F163" s="40">
        <v>6.194</v>
      </c>
      <c r="G163" s="41" t="s">
        <v>17</v>
      </c>
      <c r="H163" s="39" t="s">
        <v>18</v>
      </c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>
        <v>44462</v>
      </c>
      <c r="C164" s="37">
        <v>0.48960435185185186</v>
      </c>
      <c r="D164" s="38" t="s">
        <v>16</v>
      </c>
      <c r="E164" s="39">
        <v>2629</v>
      </c>
      <c r="F164" s="40">
        <v>6.1920000000000002</v>
      </c>
      <c r="G164" s="41" t="s">
        <v>17</v>
      </c>
      <c r="H164" s="39" t="s">
        <v>18</v>
      </c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>
        <v>44462</v>
      </c>
      <c r="C165" s="37">
        <v>0.48967476851851854</v>
      </c>
      <c r="D165" s="38" t="s">
        <v>16</v>
      </c>
      <c r="E165" s="39">
        <v>863</v>
      </c>
      <c r="F165" s="40">
        <v>6.1879999999999997</v>
      </c>
      <c r="G165" s="41" t="s">
        <v>17</v>
      </c>
      <c r="H165" s="39" t="s">
        <v>18</v>
      </c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>
        <v>44462</v>
      </c>
      <c r="C166" s="37">
        <v>0.48967476851851854</v>
      </c>
      <c r="D166" s="38" t="s">
        <v>16</v>
      </c>
      <c r="E166" s="39">
        <v>186</v>
      </c>
      <c r="F166" s="40">
        <v>6.19</v>
      </c>
      <c r="G166" s="41" t="s">
        <v>17</v>
      </c>
      <c r="H166" s="39" t="s">
        <v>18</v>
      </c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>
        <v>44462</v>
      </c>
      <c r="C167" s="37">
        <v>0.48967758101851849</v>
      </c>
      <c r="D167" s="38" t="s">
        <v>16</v>
      </c>
      <c r="E167" s="39">
        <v>711</v>
      </c>
      <c r="F167" s="40">
        <v>6.1879999999999997</v>
      </c>
      <c r="G167" s="41" t="s">
        <v>17</v>
      </c>
      <c r="H167" s="39" t="s">
        <v>18</v>
      </c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>
        <v>44462</v>
      </c>
      <c r="C168" s="37">
        <v>0.48967758101851849</v>
      </c>
      <c r="D168" s="38" t="s">
        <v>16</v>
      </c>
      <c r="E168" s="39">
        <v>350</v>
      </c>
      <c r="F168" s="40">
        <v>6.1879999999999997</v>
      </c>
      <c r="G168" s="41" t="s">
        <v>17</v>
      </c>
      <c r="H168" s="39" t="s">
        <v>18</v>
      </c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>
        <v>44462</v>
      </c>
      <c r="C169" s="37">
        <v>0.48967758101851849</v>
      </c>
      <c r="D169" s="38" t="s">
        <v>16</v>
      </c>
      <c r="E169" s="39">
        <v>88</v>
      </c>
      <c r="F169" s="40">
        <v>6.1879999999999997</v>
      </c>
      <c r="G169" s="41" t="s">
        <v>17</v>
      </c>
      <c r="H169" s="39" t="s">
        <v>18</v>
      </c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>
        <v>44462</v>
      </c>
      <c r="C170" s="37">
        <v>0.48968049768518518</v>
      </c>
      <c r="D170" s="38" t="s">
        <v>16</v>
      </c>
      <c r="E170" s="39">
        <v>777</v>
      </c>
      <c r="F170" s="40">
        <v>6.1879999999999997</v>
      </c>
      <c r="G170" s="41" t="s">
        <v>17</v>
      </c>
      <c r="H170" s="39" t="s">
        <v>18</v>
      </c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>
        <v>44462</v>
      </c>
      <c r="C171" s="37">
        <v>0.49025855324074075</v>
      </c>
      <c r="D171" s="38" t="s">
        <v>16</v>
      </c>
      <c r="E171" s="39">
        <v>3</v>
      </c>
      <c r="F171" s="40">
        <v>6.1959999999999997</v>
      </c>
      <c r="G171" s="41" t="s">
        <v>17</v>
      </c>
      <c r="H171" s="39" t="s">
        <v>18</v>
      </c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>
        <v>44462</v>
      </c>
      <c r="C172" s="37">
        <v>0.49036384259259258</v>
      </c>
      <c r="D172" s="38" t="s">
        <v>16</v>
      </c>
      <c r="E172" s="39">
        <v>948</v>
      </c>
      <c r="F172" s="40">
        <v>6.1959999999999997</v>
      </c>
      <c r="G172" s="41" t="s">
        <v>17</v>
      </c>
      <c r="H172" s="39" t="s">
        <v>18</v>
      </c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>
        <v>44462</v>
      </c>
      <c r="C173" s="37">
        <v>0.49048811342592591</v>
      </c>
      <c r="D173" s="38" t="s">
        <v>16</v>
      </c>
      <c r="E173" s="39">
        <v>1384</v>
      </c>
      <c r="F173" s="40">
        <v>6.1980000000000004</v>
      </c>
      <c r="G173" s="41" t="s">
        <v>17</v>
      </c>
      <c r="H173" s="39" t="s">
        <v>18</v>
      </c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>
        <v>44462</v>
      </c>
      <c r="C174" s="37">
        <v>0.490624375</v>
      </c>
      <c r="D174" s="38" t="s">
        <v>16</v>
      </c>
      <c r="E174" s="39">
        <v>500</v>
      </c>
      <c r="F174" s="40">
        <v>6.1980000000000004</v>
      </c>
      <c r="G174" s="41" t="s">
        <v>17</v>
      </c>
      <c r="H174" s="39" t="s">
        <v>18</v>
      </c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>
        <v>44462</v>
      </c>
      <c r="C175" s="37">
        <v>0.49081596064814814</v>
      </c>
      <c r="D175" s="38" t="s">
        <v>16</v>
      </c>
      <c r="E175" s="39">
        <v>500</v>
      </c>
      <c r="F175" s="40">
        <v>6.1980000000000004</v>
      </c>
      <c r="G175" s="41" t="s">
        <v>17</v>
      </c>
      <c r="H175" s="39" t="s">
        <v>18</v>
      </c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>
        <v>44462</v>
      </c>
      <c r="C176" s="37">
        <v>0.49097012731481482</v>
      </c>
      <c r="D176" s="38" t="s">
        <v>16</v>
      </c>
      <c r="E176" s="39">
        <v>1870</v>
      </c>
      <c r="F176" s="40">
        <v>6.1980000000000004</v>
      </c>
      <c r="G176" s="41" t="s">
        <v>17</v>
      </c>
      <c r="H176" s="39" t="s">
        <v>18</v>
      </c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>
        <v>44462</v>
      </c>
      <c r="C177" s="37">
        <v>0.49140863425925924</v>
      </c>
      <c r="D177" s="38" t="s">
        <v>16</v>
      </c>
      <c r="E177" s="39">
        <v>500</v>
      </c>
      <c r="F177" s="40">
        <v>6.1980000000000004</v>
      </c>
      <c r="G177" s="41" t="s">
        <v>17</v>
      </c>
      <c r="H177" s="39" t="s">
        <v>18</v>
      </c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>
        <v>44462</v>
      </c>
      <c r="C178" s="37">
        <v>0.49150856481481481</v>
      </c>
      <c r="D178" s="38" t="s">
        <v>16</v>
      </c>
      <c r="E178" s="39">
        <v>3426</v>
      </c>
      <c r="F178" s="40">
        <v>6.1980000000000004</v>
      </c>
      <c r="G178" s="41" t="s">
        <v>17</v>
      </c>
      <c r="H178" s="39" t="s">
        <v>18</v>
      </c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>
        <v>44462</v>
      </c>
      <c r="C179" s="37">
        <v>0.4915085763888889</v>
      </c>
      <c r="D179" s="38" t="s">
        <v>16</v>
      </c>
      <c r="E179" s="39">
        <v>658</v>
      </c>
      <c r="F179" s="40">
        <v>6.1980000000000004</v>
      </c>
      <c r="G179" s="41" t="s">
        <v>17</v>
      </c>
      <c r="H179" s="39" t="s">
        <v>18</v>
      </c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>
        <v>44462</v>
      </c>
      <c r="C180" s="37">
        <v>0.49175777777777779</v>
      </c>
      <c r="D180" s="38" t="s">
        <v>16</v>
      </c>
      <c r="E180" s="39">
        <v>1977</v>
      </c>
      <c r="F180" s="40">
        <v>6.1980000000000004</v>
      </c>
      <c r="G180" s="41" t="s">
        <v>17</v>
      </c>
      <c r="H180" s="39" t="s">
        <v>18</v>
      </c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>
        <v>44462</v>
      </c>
      <c r="C181" s="37">
        <v>0.49175777777777779</v>
      </c>
      <c r="D181" s="38" t="s">
        <v>16</v>
      </c>
      <c r="E181" s="39">
        <v>725</v>
      </c>
      <c r="F181" s="40">
        <v>6.1980000000000004</v>
      </c>
      <c r="G181" s="41" t="s">
        <v>17</v>
      </c>
      <c r="H181" s="39" t="s">
        <v>18</v>
      </c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>
        <v>44462</v>
      </c>
      <c r="C182" s="37">
        <v>0.49289172453703706</v>
      </c>
      <c r="D182" s="38" t="s">
        <v>16</v>
      </c>
      <c r="E182" s="39">
        <v>919</v>
      </c>
      <c r="F182" s="40">
        <v>6.1959999999999997</v>
      </c>
      <c r="G182" s="41" t="s">
        <v>17</v>
      </c>
      <c r="H182" s="39" t="s">
        <v>18</v>
      </c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>
        <v>44462</v>
      </c>
      <c r="C183" s="37">
        <v>0.49292979166666667</v>
      </c>
      <c r="D183" s="38" t="s">
        <v>16</v>
      </c>
      <c r="E183" s="39">
        <v>1810</v>
      </c>
      <c r="F183" s="40">
        <v>6.194</v>
      </c>
      <c r="G183" s="41" t="s">
        <v>17</v>
      </c>
      <c r="H183" s="39" t="s">
        <v>18</v>
      </c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>
        <v>44462</v>
      </c>
      <c r="C184" s="37">
        <v>0.49292979166666667</v>
      </c>
      <c r="D184" s="38" t="s">
        <v>16</v>
      </c>
      <c r="E184" s="39">
        <v>2550</v>
      </c>
      <c r="F184" s="40">
        <v>6.194</v>
      </c>
      <c r="G184" s="41" t="s">
        <v>17</v>
      </c>
      <c r="H184" s="39" t="s">
        <v>18</v>
      </c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>
        <v>44462</v>
      </c>
      <c r="C185" s="37">
        <v>0.49369657407407408</v>
      </c>
      <c r="D185" s="38" t="s">
        <v>16</v>
      </c>
      <c r="E185" s="39">
        <v>1204</v>
      </c>
      <c r="F185" s="40">
        <v>6.194</v>
      </c>
      <c r="G185" s="41" t="s">
        <v>17</v>
      </c>
      <c r="H185" s="39" t="s">
        <v>18</v>
      </c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>
        <v>44462</v>
      </c>
      <c r="C186" s="37">
        <v>0.49500145833333331</v>
      </c>
      <c r="D186" s="38" t="s">
        <v>16</v>
      </c>
      <c r="E186" s="39">
        <v>957</v>
      </c>
      <c r="F186" s="40">
        <v>6.1959999999999997</v>
      </c>
      <c r="G186" s="41" t="s">
        <v>17</v>
      </c>
      <c r="H186" s="39" t="s">
        <v>18</v>
      </c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>
        <v>44462</v>
      </c>
      <c r="C187" s="37">
        <v>0.49500145833333331</v>
      </c>
      <c r="D187" s="38" t="s">
        <v>16</v>
      </c>
      <c r="E187" s="39">
        <v>1748</v>
      </c>
      <c r="F187" s="40">
        <v>6.1959999999999997</v>
      </c>
      <c r="G187" s="41" t="s">
        <v>17</v>
      </c>
      <c r="H187" s="39" t="s">
        <v>18</v>
      </c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>
        <v>44462</v>
      </c>
      <c r="C188" s="37">
        <v>0.49574596064814813</v>
      </c>
      <c r="D188" s="38" t="s">
        <v>16</v>
      </c>
      <c r="E188" s="39">
        <v>1316</v>
      </c>
      <c r="F188" s="40">
        <v>6.194</v>
      </c>
      <c r="G188" s="41" t="s">
        <v>17</v>
      </c>
      <c r="H188" s="39" t="s">
        <v>18</v>
      </c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>
        <v>44462</v>
      </c>
      <c r="C189" s="37">
        <v>0.50273050925925922</v>
      </c>
      <c r="D189" s="38" t="s">
        <v>16</v>
      </c>
      <c r="E189" s="39">
        <v>4062</v>
      </c>
      <c r="F189" s="40">
        <v>6.1980000000000004</v>
      </c>
      <c r="G189" s="41" t="s">
        <v>17</v>
      </c>
      <c r="H189" s="39" t="s">
        <v>18</v>
      </c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>
        <v>44462</v>
      </c>
      <c r="C190" s="37">
        <v>0.50273103009259257</v>
      </c>
      <c r="D190" s="38" t="s">
        <v>16</v>
      </c>
      <c r="E190" s="39">
        <v>3418</v>
      </c>
      <c r="F190" s="40">
        <v>6.1980000000000004</v>
      </c>
      <c r="G190" s="41" t="s">
        <v>17</v>
      </c>
      <c r="H190" s="39" t="s">
        <v>18</v>
      </c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>
        <v>44462</v>
      </c>
      <c r="C191" s="37">
        <v>0.50273103009259257</v>
      </c>
      <c r="D191" s="38" t="s">
        <v>16</v>
      </c>
      <c r="E191" s="39">
        <v>2510</v>
      </c>
      <c r="F191" s="40">
        <v>6.2</v>
      </c>
      <c r="G191" s="41" t="s">
        <v>17</v>
      </c>
      <c r="H191" s="39" t="s">
        <v>18</v>
      </c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>
        <v>44462</v>
      </c>
      <c r="C192" s="37">
        <v>0.50352859953703699</v>
      </c>
      <c r="D192" s="38" t="s">
        <v>16</v>
      </c>
      <c r="E192" s="39">
        <v>4</v>
      </c>
      <c r="F192" s="40">
        <v>6.1980000000000004</v>
      </c>
      <c r="G192" s="41" t="s">
        <v>17</v>
      </c>
      <c r="H192" s="39" t="s">
        <v>18</v>
      </c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>
        <v>44462</v>
      </c>
      <c r="C193" s="37">
        <v>0.50356730324074073</v>
      </c>
      <c r="D193" s="38" t="s">
        <v>16</v>
      </c>
      <c r="E193" s="39">
        <v>4</v>
      </c>
      <c r="F193" s="40">
        <v>6.1980000000000004</v>
      </c>
      <c r="G193" s="41" t="s">
        <v>17</v>
      </c>
      <c r="H193" s="39" t="s">
        <v>18</v>
      </c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>
        <v>44462</v>
      </c>
      <c r="C194" s="37">
        <v>0.50359590277777777</v>
      </c>
      <c r="D194" s="38" t="s">
        <v>16</v>
      </c>
      <c r="E194" s="39">
        <v>4</v>
      </c>
      <c r="F194" s="40">
        <v>6.1980000000000004</v>
      </c>
      <c r="G194" s="41" t="s">
        <v>17</v>
      </c>
      <c r="H194" s="39" t="s">
        <v>18</v>
      </c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>
        <v>44462</v>
      </c>
      <c r="C195" s="37">
        <v>0.50362475694444442</v>
      </c>
      <c r="D195" s="38" t="s">
        <v>16</v>
      </c>
      <c r="E195" s="39">
        <v>5</v>
      </c>
      <c r="F195" s="40">
        <v>6.1980000000000004</v>
      </c>
      <c r="G195" s="41" t="s">
        <v>17</v>
      </c>
      <c r="H195" s="39" t="s">
        <v>18</v>
      </c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>
        <v>44462</v>
      </c>
      <c r="C196" s="37">
        <v>0.50380480324074073</v>
      </c>
      <c r="D196" s="38" t="s">
        <v>16</v>
      </c>
      <c r="E196" s="39">
        <v>3554</v>
      </c>
      <c r="F196" s="40">
        <v>6.202</v>
      </c>
      <c r="G196" s="41" t="s">
        <v>17</v>
      </c>
      <c r="H196" s="39" t="s">
        <v>18</v>
      </c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>
        <v>44462</v>
      </c>
      <c r="C197" s="37">
        <v>0.50402907407407405</v>
      </c>
      <c r="D197" s="38" t="s">
        <v>16</v>
      </c>
      <c r="E197" s="39">
        <v>1365</v>
      </c>
      <c r="F197" s="40">
        <v>6.2</v>
      </c>
      <c r="G197" s="41" t="s">
        <v>17</v>
      </c>
      <c r="H197" s="39" t="s">
        <v>18</v>
      </c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>
        <v>44462</v>
      </c>
      <c r="C198" s="37">
        <v>0.5046353009259259</v>
      </c>
      <c r="D198" s="38" t="s">
        <v>16</v>
      </c>
      <c r="E198" s="39">
        <v>3807</v>
      </c>
      <c r="F198" s="40">
        <v>6.2</v>
      </c>
      <c r="G198" s="41" t="s">
        <v>17</v>
      </c>
      <c r="H198" s="39" t="s">
        <v>18</v>
      </c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>
        <v>44462</v>
      </c>
      <c r="C199" s="37">
        <v>0.50472787037037037</v>
      </c>
      <c r="D199" s="38" t="s">
        <v>16</v>
      </c>
      <c r="E199" s="39">
        <v>1105</v>
      </c>
      <c r="F199" s="40">
        <v>6.2</v>
      </c>
      <c r="G199" s="41" t="s">
        <v>17</v>
      </c>
      <c r="H199" s="39" t="s">
        <v>18</v>
      </c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>
        <v>44462</v>
      </c>
      <c r="C200" s="37">
        <v>0.5077952546296296</v>
      </c>
      <c r="D200" s="38" t="s">
        <v>16</v>
      </c>
      <c r="E200" s="39">
        <v>2071</v>
      </c>
      <c r="F200" s="40">
        <v>6.1980000000000004</v>
      </c>
      <c r="G200" s="41" t="s">
        <v>17</v>
      </c>
      <c r="H200" s="39" t="s">
        <v>18</v>
      </c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>
        <v>44462</v>
      </c>
      <c r="C201" s="37">
        <v>0.51673806712962966</v>
      </c>
      <c r="D201" s="38" t="s">
        <v>16</v>
      </c>
      <c r="E201" s="39">
        <v>1298</v>
      </c>
      <c r="F201" s="40">
        <v>6.202</v>
      </c>
      <c r="G201" s="41" t="s">
        <v>17</v>
      </c>
      <c r="H201" s="39" t="s">
        <v>18</v>
      </c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>
        <v>44462</v>
      </c>
      <c r="C202" s="37">
        <v>0.51673806712962966</v>
      </c>
      <c r="D202" s="38" t="s">
        <v>16</v>
      </c>
      <c r="E202" s="39">
        <v>1530</v>
      </c>
      <c r="F202" s="40">
        <v>6.202</v>
      </c>
      <c r="G202" s="41" t="s">
        <v>17</v>
      </c>
      <c r="H202" s="39" t="s">
        <v>18</v>
      </c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>
        <v>44462</v>
      </c>
      <c r="C203" s="37">
        <v>0.51673806712962966</v>
      </c>
      <c r="D203" s="38" t="s">
        <v>16</v>
      </c>
      <c r="E203" s="39">
        <v>24</v>
      </c>
      <c r="F203" s="40">
        <v>6.202</v>
      </c>
      <c r="G203" s="41" t="s">
        <v>17</v>
      </c>
      <c r="H203" s="39" t="s">
        <v>18</v>
      </c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>
        <v>44462</v>
      </c>
      <c r="C204" s="37">
        <v>0.51767150462962963</v>
      </c>
      <c r="D204" s="38" t="s">
        <v>16</v>
      </c>
      <c r="E204" s="39">
        <v>1517</v>
      </c>
      <c r="F204" s="40">
        <v>6.202</v>
      </c>
      <c r="G204" s="41" t="s">
        <v>17</v>
      </c>
      <c r="H204" s="39" t="s">
        <v>18</v>
      </c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>
        <v>44462</v>
      </c>
      <c r="C205" s="37">
        <v>0.51830700231481486</v>
      </c>
      <c r="D205" s="38" t="s">
        <v>16</v>
      </c>
      <c r="E205" s="39">
        <v>52</v>
      </c>
      <c r="F205" s="40">
        <v>6.2</v>
      </c>
      <c r="G205" s="41" t="s">
        <v>17</v>
      </c>
      <c r="H205" s="39" t="s">
        <v>18</v>
      </c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>
        <v>44462</v>
      </c>
      <c r="C206" s="37">
        <v>0.51830700231481486</v>
      </c>
      <c r="D206" s="38" t="s">
        <v>16</v>
      </c>
      <c r="E206" s="39">
        <v>831</v>
      </c>
      <c r="F206" s="40">
        <v>6.2</v>
      </c>
      <c r="G206" s="41" t="s">
        <v>17</v>
      </c>
      <c r="H206" s="39" t="s">
        <v>18</v>
      </c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>
        <v>44462</v>
      </c>
      <c r="C207" s="37">
        <v>0.51914473379629633</v>
      </c>
      <c r="D207" s="38" t="s">
        <v>16</v>
      </c>
      <c r="E207" s="39">
        <v>980</v>
      </c>
      <c r="F207" s="40">
        <v>6.1980000000000004</v>
      </c>
      <c r="G207" s="41" t="s">
        <v>17</v>
      </c>
      <c r="H207" s="39" t="s">
        <v>18</v>
      </c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>
        <v>44462</v>
      </c>
      <c r="C208" s="37">
        <v>0.51914489583333334</v>
      </c>
      <c r="D208" s="38" t="s">
        <v>16</v>
      </c>
      <c r="E208" s="39">
        <v>302</v>
      </c>
      <c r="F208" s="40">
        <v>6.1980000000000004</v>
      </c>
      <c r="G208" s="41" t="s">
        <v>17</v>
      </c>
      <c r="H208" s="39" t="s">
        <v>18</v>
      </c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>
        <v>44462</v>
      </c>
      <c r="C209" s="37">
        <v>0.51914524305555554</v>
      </c>
      <c r="D209" s="38" t="s">
        <v>16</v>
      </c>
      <c r="E209" s="39">
        <v>366</v>
      </c>
      <c r="F209" s="40">
        <v>6.1980000000000004</v>
      </c>
      <c r="G209" s="41" t="s">
        <v>17</v>
      </c>
      <c r="H209" s="39" t="s">
        <v>18</v>
      </c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>
        <v>44462</v>
      </c>
      <c r="C210" s="37">
        <v>0.52102766203703699</v>
      </c>
      <c r="D210" s="38" t="s">
        <v>16</v>
      </c>
      <c r="E210" s="39">
        <v>924</v>
      </c>
      <c r="F210" s="40">
        <v>6.2039999999999997</v>
      </c>
      <c r="G210" s="41" t="s">
        <v>17</v>
      </c>
      <c r="H210" s="39" t="s">
        <v>18</v>
      </c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>
        <v>44462</v>
      </c>
      <c r="C211" s="37">
        <v>0.52102766203703699</v>
      </c>
      <c r="D211" s="38" t="s">
        <v>16</v>
      </c>
      <c r="E211" s="39">
        <v>2078</v>
      </c>
      <c r="F211" s="40">
        <v>6.2039999999999997</v>
      </c>
      <c r="G211" s="41" t="s">
        <v>17</v>
      </c>
      <c r="H211" s="39" t="s">
        <v>18</v>
      </c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>
        <v>44462</v>
      </c>
      <c r="C212" s="37">
        <v>0.52103876157407403</v>
      </c>
      <c r="D212" s="38" t="s">
        <v>16</v>
      </c>
      <c r="E212" s="39">
        <v>403</v>
      </c>
      <c r="F212" s="40">
        <v>6.2039999999999997</v>
      </c>
      <c r="G212" s="41" t="s">
        <v>17</v>
      </c>
      <c r="H212" s="39" t="s">
        <v>18</v>
      </c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>
        <v>44462</v>
      </c>
      <c r="C213" s="37">
        <v>0.52103876157407403</v>
      </c>
      <c r="D213" s="38" t="s">
        <v>16</v>
      </c>
      <c r="E213" s="39">
        <v>1373</v>
      </c>
      <c r="F213" s="40">
        <v>6.2039999999999997</v>
      </c>
      <c r="G213" s="41" t="s">
        <v>17</v>
      </c>
      <c r="H213" s="39" t="s">
        <v>18</v>
      </c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>
        <v>44462</v>
      </c>
      <c r="C214" s="37">
        <v>0.52120309027777778</v>
      </c>
      <c r="D214" s="38" t="s">
        <v>16</v>
      </c>
      <c r="E214" s="39">
        <v>1824</v>
      </c>
      <c r="F214" s="40">
        <v>6.2039999999999997</v>
      </c>
      <c r="G214" s="41" t="s">
        <v>17</v>
      </c>
      <c r="H214" s="39" t="s">
        <v>18</v>
      </c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>
        <v>44462</v>
      </c>
      <c r="C215" s="37">
        <v>0.52120309027777778</v>
      </c>
      <c r="D215" s="38" t="s">
        <v>16</v>
      </c>
      <c r="E215" s="39">
        <v>711</v>
      </c>
      <c r="F215" s="40">
        <v>6.2039999999999997</v>
      </c>
      <c r="G215" s="41" t="s">
        <v>17</v>
      </c>
      <c r="H215" s="39" t="s">
        <v>18</v>
      </c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>
        <v>44462</v>
      </c>
      <c r="C216" s="37">
        <v>0.52154590277777779</v>
      </c>
      <c r="D216" s="38" t="s">
        <v>16</v>
      </c>
      <c r="E216" s="39">
        <v>1966</v>
      </c>
      <c r="F216" s="40">
        <v>6.202</v>
      </c>
      <c r="G216" s="41" t="s">
        <v>17</v>
      </c>
      <c r="H216" s="39" t="s">
        <v>18</v>
      </c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>
        <v>44462</v>
      </c>
      <c r="C217" s="37">
        <v>0.52154660879629633</v>
      </c>
      <c r="D217" s="38" t="s">
        <v>16</v>
      </c>
      <c r="E217" s="39">
        <v>1163</v>
      </c>
      <c r="F217" s="40">
        <v>6.202</v>
      </c>
      <c r="G217" s="41" t="s">
        <v>17</v>
      </c>
      <c r="H217" s="39" t="s">
        <v>18</v>
      </c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>
        <v>44462</v>
      </c>
      <c r="C218" s="37">
        <v>0.52372206018518519</v>
      </c>
      <c r="D218" s="38" t="s">
        <v>16</v>
      </c>
      <c r="E218" s="39">
        <v>1083</v>
      </c>
      <c r="F218" s="40">
        <v>6.2</v>
      </c>
      <c r="G218" s="41" t="s">
        <v>17</v>
      </c>
      <c r="H218" s="39" t="s">
        <v>18</v>
      </c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>
        <v>44462</v>
      </c>
      <c r="C219" s="37">
        <v>0.52489871527777776</v>
      </c>
      <c r="D219" s="38" t="s">
        <v>16</v>
      </c>
      <c r="E219" s="39">
        <v>209</v>
      </c>
      <c r="F219" s="40">
        <v>6.202</v>
      </c>
      <c r="G219" s="41" t="s">
        <v>17</v>
      </c>
      <c r="H219" s="39" t="s">
        <v>18</v>
      </c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>
        <v>44462</v>
      </c>
      <c r="C220" s="37">
        <v>0.52489871527777776</v>
      </c>
      <c r="D220" s="38" t="s">
        <v>16</v>
      </c>
      <c r="E220" s="39">
        <v>1992</v>
      </c>
      <c r="F220" s="40">
        <v>6.202</v>
      </c>
      <c r="G220" s="41" t="s">
        <v>17</v>
      </c>
      <c r="H220" s="39" t="s">
        <v>18</v>
      </c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>
        <v>44462</v>
      </c>
      <c r="C221" s="37">
        <v>0.52490549768518524</v>
      </c>
      <c r="D221" s="38" t="s">
        <v>16</v>
      </c>
      <c r="E221" s="39">
        <v>550</v>
      </c>
      <c r="F221" s="40">
        <v>6.202</v>
      </c>
      <c r="G221" s="41" t="s">
        <v>17</v>
      </c>
      <c r="H221" s="39" t="s">
        <v>18</v>
      </c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>
        <v>44462</v>
      </c>
      <c r="C222" s="37">
        <v>0.52490549768518524</v>
      </c>
      <c r="D222" s="38" t="s">
        <v>16</v>
      </c>
      <c r="E222" s="39">
        <v>566</v>
      </c>
      <c r="F222" s="40">
        <v>6.202</v>
      </c>
      <c r="G222" s="41" t="s">
        <v>17</v>
      </c>
      <c r="H222" s="39" t="s">
        <v>18</v>
      </c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>
        <v>44462</v>
      </c>
      <c r="C223" s="37">
        <v>0.52860297453703708</v>
      </c>
      <c r="D223" s="38" t="s">
        <v>16</v>
      </c>
      <c r="E223" s="39">
        <v>1148</v>
      </c>
      <c r="F223" s="40">
        <v>6.2080000000000002</v>
      </c>
      <c r="G223" s="41" t="s">
        <v>17</v>
      </c>
      <c r="H223" s="39" t="s">
        <v>18</v>
      </c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>
        <v>44462</v>
      </c>
      <c r="C224" s="37">
        <v>0.52991663194444449</v>
      </c>
      <c r="D224" s="38" t="s">
        <v>16</v>
      </c>
      <c r="E224" s="39">
        <v>1012</v>
      </c>
      <c r="F224" s="40">
        <v>6.2140000000000004</v>
      </c>
      <c r="G224" s="41" t="s">
        <v>17</v>
      </c>
      <c r="H224" s="39" t="s">
        <v>18</v>
      </c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>
        <v>44462</v>
      </c>
      <c r="C225" s="37">
        <v>0.53010884259259261</v>
      </c>
      <c r="D225" s="38" t="s">
        <v>16</v>
      </c>
      <c r="E225" s="39">
        <v>4236</v>
      </c>
      <c r="F225" s="40">
        <v>6.2140000000000004</v>
      </c>
      <c r="G225" s="41" t="s">
        <v>17</v>
      </c>
      <c r="H225" s="39" t="s">
        <v>18</v>
      </c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>
        <v>44462</v>
      </c>
      <c r="C226" s="37">
        <v>0.53014787037037037</v>
      </c>
      <c r="D226" s="38" t="s">
        <v>16</v>
      </c>
      <c r="E226" s="39">
        <v>3466</v>
      </c>
      <c r="F226" s="40">
        <v>6.218</v>
      </c>
      <c r="G226" s="41" t="s">
        <v>17</v>
      </c>
      <c r="H226" s="39" t="s">
        <v>18</v>
      </c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>
        <v>44462</v>
      </c>
      <c r="C227" s="37">
        <v>0.5301718865740741</v>
      </c>
      <c r="D227" s="38" t="s">
        <v>16</v>
      </c>
      <c r="E227" s="39">
        <v>1453</v>
      </c>
      <c r="F227" s="40">
        <v>6.218</v>
      </c>
      <c r="G227" s="41" t="s">
        <v>17</v>
      </c>
      <c r="H227" s="39" t="s">
        <v>18</v>
      </c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>
        <v>44462</v>
      </c>
      <c r="C228" s="37">
        <v>0.5302693634259259</v>
      </c>
      <c r="D228" s="38" t="s">
        <v>16</v>
      </c>
      <c r="E228" s="39">
        <v>1064</v>
      </c>
      <c r="F228" s="40">
        <v>6.218</v>
      </c>
      <c r="G228" s="41" t="s">
        <v>17</v>
      </c>
      <c r="H228" s="39" t="s">
        <v>18</v>
      </c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>
        <v>44462</v>
      </c>
      <c r="C229" s="37">
        <v>0.53032718749999996</v>
      </c>
      <c r="D229" s="38" t="s">
        <v>16</v>
      </c>
      <c r="E229" s="39">
        <v>500</v>
      </c>
      <c r="F229" s="40">
        <v>6.218</v>
      </c>
      <c r="G229" s="41" t="s">
        <v>17</v>
      </c>
      <c r="H229" s="39" t="s">
        <v>18</v>
      </c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>
        <v>44462</v>
      </c>
      <c r="C230" s="37">
        <v>0.53177018518518515</v>
      </c>
      <c r="D230" s="38" t="s">
        <v>16</v>
      </c>
      <c r="E230" s="39">
        <v>702</v>
      </c>
      <c r="F230" s="40">
        <v>6.2160000000000002</v>
      </c>
      <c r="G230" s="41" t="s">
        <v>17</v>
      </c>
      <c r="H230" s="39" t="s">
        <v>18</v>
      </c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>
        <v>44462</v>
      </c>
      <c r="C231" s="37">
        <v>0.53177018518518515</v>
      </c>
      <c r="D231" s="38" t="s">
        <v>16</v>
      </c>
      <c r="E231" s="39">
        <v>511</v>
      </c>
      <c r="F231" s="40">
        <v>6.2160000000000002</v>
      </c>
      <c r="G231" s="41" t="s">
        <v>17</v>
      </c>
      <c r="H231" s="39" t="s">
        <v>18</v>
      </c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>
        <v>44462</v>
      </c>
      <c r="C232" s="37">
        <v>0.53177571759259257</v>
      </c>
      <c r="D232" s="38" t="s">
        <v>16</v>
      </c>
      <c r="E232" s="39">
        <v>500</v>
      </c>
      <c r="F232" s="40">
        <v>6.2160000000000002</v>
      </c>
      <c r="G232" s="41" t="s">
        <v>17</v>
      </c>
      <c r="H232" s="39" t="s">
        <v>18</v>
      </c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>
        <v>44462</v>
      </c>
      <c r="C233" s="37">
        <v>0.53177572916666671</v>
      </c>
      <c r="D233" s="38" t="s">
        <v>16</v>
      </c>
      <c r="E233" s="39">
        <v>713</v>
      </c>
      <c r="F233" s="40">
        <v>6.2160000000000002</v>
      </c>
      <c r="G233" s="41" t="s">
        <v>17</v>
      </c>
      <c r="H233" s="39" t="s">
        <v>18</v>
      </c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>
        <v>44462</v>
      </c>
      <c r="C234" s="37">
        <v>0.53214703703703703</v>
      </c>
      <c r="D234" s="38" t="s">
        <v>16</v>
      </c>
      <c r="E234" s="39">
        <v>500</v>
      </c>
      <c r="F234" s="40">
        <v>6.2160000000000002</v>
      </c>
      <c r="G234" s="41" t="s">
        <v>17</v>
      </c>
      <c r="H234" s="39" t="s">
        <v>18</v>
      </c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>
        <v>44462</v>
      </c>
      <c r="C235" s="37">
        <v>0.53318210648148145</v>
      </c>
      <c r="D235" s="38" t="s">
        <v>16</v>
      </c>
      <c r="E235" s="39">
        <v>976</v>
      </c>
      <c r="F235" s="40">
        <v>6.22</v>
      </c>
      <c r="G235" s="41" t="s">
        <v>17</v>
      </c>
      <c r="H235" s="39" t="s">
        <v>18</v>
      </c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>
        <v>44462</v>
      </c>
      <c r="C236" s="37">
        <v>0.53383997685185181</v>
      </c>
      <c r="D236" s="38" t="s">
        <v>16</v>
      </c>
      <c r="E236" s="39">
        <v>3856</v>
      </c>
      <c r="F236" s="40">
        <v>6.22</v>
      </c>
      <c r="G236" s="41" t="s">
        <v>17</v>
      </c>
      <c r="H236" s="39" t="s">
        <v>18</v>
      </c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>
        <v>44462</v>
      </c>
      <c r="C237" s="37">
        <v>0.53395489583333333</v>
      </c>
      <c r="D237" s="38" t="s">
        <v>16</v>
      </c>
      <c r="E237" s="39">
        <v>3019</v>
      </c>
      <c r="F237" s="40">
        <v>6.218</v>
      </c>
      <c r="G237" s="41" t="s">
        <v>17</v>
      </c>
      <c r="H237" s="39" t="s">
        <v>18</v>
      </c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>
        <v>44462</v>
      </c>
      <c r="C238" s="37">
        <v>0.53395489583333333</v>
      </c>
      <c r="D238" s="38" t="s">
        <v>16</v>
      </c>
      <c r="E238" s="39">
        <v>692</v>
      </c>
      <c r="F238" s="40">
        <v>6.218</v>
      </c>
      <c r="G238" s="41" t="s">
        <v>17</v>
      </c>
      <c r="H238" s="39" t="s">
        <v>18</v>
      </c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>
        <v>44462</v>
      </c>
      <c r="C239" s="37">
        <v>0.5343807986111111</v>
      </c>
      <c r="D239" s="38" t="s">
        <v>16</v>
      </c>
      <c r="E239" s="39">
        <v>3897</v>
      </c>
      <c r="F239" s="40">
        <v>6.2160000000000002</v>
      </c>
      <c r="G239" s="41" t="s">
        <v>17</v>
      </c>
      <c r="H239" s="39" t="s">
        <v>18</v>
      </c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>
        <v>44462</v>
      </c>
      <c r="C240" s="37">
        <v>0.53700188657407411</v>
      </c>
      <c r="D240" s="38" t="s">
        <v>16</v>
      </c>
      <c r="E240" s="39">
        <v>1000</v>
      </c>
      <c r="F240" s="40">
        <v>6.2220000000000004</v>
      </c>
      <c r="G240" s="41" t="s">
        <v>17</v>
      </c>
      <c r="H240" s="39" t="s">
        <v>18</v>
      </c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>
        <v>44462</v>
      </c>
      <c r="C241" s="37">
        <v>0.53794854166666661</v>
      </c>
      <c r="D241" s="38" t="s">
        <v>16</v>
      </c>
      <c r="E241" s="39">
        <v>1063</v>
      </c>
      <c r="F241" s="40">
        <v>6.2240000000000002</v>
      </c>
      <c r="G241" s="41" t="s">
        <v>17</v>
      </c>
      <c r="H241" s="39" t="s">
        <v>18</v>
      </c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>
        <v>44462</v>
      </c>
      <c r="C242" s="37">
        <v>0.53822351851851857</v>
      </c>
      <c r="D242" s="38" t="s">
        <v>16</v>
      </c>
      <c r="E242" s="39">
        <v>2058</v>
      </c>
      <c r="F242" s="40">
        <v>6.2240000000000002</v>
      </c>
      <c r="G242" s="41" t="s">
        <v>17</v>
      </c>
      <c r="H242" s="39" t="s">
        <v>18</v>
      </c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>
        <v>44462</v>
      </c>
      <c r="C243" s="37">
        <v>0.53824825231481477</v>
      </c>
      <c r="D243" s="38" t="s">
        <v>16</v>
      </c>
      <c r="E243" s="39">
        <v>54</v>
      </c>
      <c r="F243" s="40">
        <v>6.2220000000000004</v>
      </c>
      <c r="G243" s="41" t="s">
        <v>17</v>
      </c>
      <c r="H243" s="39" t="s">
        <v>18</v>
      </c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>
        <v>44462</v>
      </c>
      <c r="C244" s="37">
        <v>0.53824825231481477</v>
      </c>
      <c r="D244" s="38" t="s">
        <v>16</v>
      </c>
      <c r="E244" s="39">
        <v>2140</v>
      </c>
      <c r="F244" s="40">
        <v>6.2220000000000004</v>
      </c>
      <c r="G244" s="41" t="s">
        <v>17</v>
      </c>
      <c r="H244" s="39" t="s">
        <v>18</v>
      </c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>
        <v>44462</v>
      </c>
      <c r="C245" s="37">
        <v>0.54187765046296299</v>
      </c>
      <c r="D245" s="38" t="s">
        <v>16</v>
      </c>
      <c r="E245" s="39">
        <v>1038</v>
      </c>
      <c r="F245" s="40">
        <v>6.22</v>
      </c>
      <c r="G245" s="41" t="s">
        <v>17</v>
      </c>
      <c r="H245" s="39" t="s">
        <v>18</v>
      </c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>
        <v>44462</v>
      </c>
      <c r="C246" s="37">
        <v>0.54187765046296299</v>
      </c>
      <c r="D246" s="38" t="s">
        <v>16</v>
      </c>
      <c r="E246" s="39">
        <v>3118</v>
      </c>
      <c r="F246" s="40">
        <v>6.22</v>
      </c>
      <c r="G246" s="41" t="s">
        <v>17</v>
      </c>
      <c r="H246" s="39" t="s">
        <v>18</v>
      </c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>
        <v>44462</v>
      </c>
      <c r="C247" s="37">
        <v>0.54187890046296294</v>
      </c>
      <c r="D247" s="38" t="s">
        <v>16</v>
      </c>
      <c r="E247" s="39">
        <v>1077</v>
      </c>
      <c r="F247" s="40">
        <v>6.218</v>
      </c>
      <c r="G247" s="41" t="s">
        <v>17</v>
      </c>
      <c r="H247" s="39" t="s">
        <v>18</v>
      </c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>
        <v>44462</v>
      </c>
      <c r="C248" s="37">
        <v>0.54350151620370368</v>
      </c>
      <c r="D248" s="38" t="s">
        <v>16</v>
      </c>
      <c r="E248" s="39">
        <v>759</v>
      </c>
      <c r="F248" s="40">
        <v>6.2119999999999997</v>
      </c>
      <c r="G248" s="41" t="s">
        <v>17</v>
      </c>
      <c r="H248" s="39" t="s">
        <v>18</v>
      </c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>
        <v>44462</v>
      </c>
      <c r="C249" s="37">
        <v>0.54350152777777783</v>
      </c>
      <c r="D249" s="38" t="s">
        <v>16</v>
      </c>
      <c r="E249" s="39">
        <v>2588</v>
      </c>
      <c r="F249" s="40">
        <v>6.2119999999999997</v>
      </c>
      <c r="G249" s="41" t="s">
        <v>17</v>
      </c>
      <c r="H249" s="39" t="s">
        <v>18</v>
      </c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>
        <v>44462</v>
      </c>
      <c r="C250" s="37">
        <v>0.54382859953703699</v>
      </c>
      <c r="D250" s="38" t="s">
        <v>16</v>
      </c>
      <c r="E250" s="39">
        <v>361</v>
      </c>
      <c r="F250" s="40">
        <v>6.2060000000000004</v>
      </c>
      <c r="G250" s="41" t="s">
        <v>17</v>
      </c>
      <c r="H250" s="39" t="s">
        <v>18</v>
      </c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>
        <v>44462</v>
      </c>
      <c r="C251" s="37">
        <v>0.54382859953703699</v>
      </c>
      <c r="D251" s="38" t="s">
        <v>16</v>
      </c>
      <c r="E251" s="39">
        <v>300</v>
      </c>
      <c r="F251" s="40">
        <v>6.2060000000000004</v>
      </c>
      <c r="G251" s="41" t="s">
        <v>17</v>
      </c>
      <c r="H251" s="39" t="s">
        <v>18</v>
      </c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>
        <v>44462</v>
      </c>
      <c r="C252" s="37">
        <v>0.54382859953703699</v>
      </c>
      <c r="D252" s="38" t="s">
        <v>16</v>
      </c>
      <c r="E252" s="39">
        <v>165</v>
      </c>
      <c r="F252" s="40">
        <v>6.2060000000000004</v>
      </c>
      <c r="G252" s="41" t="s">
        <v>17</v>
      </c>
      <c r="H252" s="39" t="s">
        <v>18</v>
      </c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>
        <v>44462</v>
      </c>
      <c r="C253" s="37">
        <v>0.54382869212962959</v>
      </c>
      <c r="D253" s="38" t="s">
        <v>16</v>
      </c>
      <c r="E253" s="39">
        <v>83</v>
      </c>
      <c r="F253" s="40">
        <v>6.2060000000000004</v>
      </c>
      <c r="G253" s="41" t="s">
        <v>17</v>
      </c>
      <c r="H253" s="39" t="s">
        <v>18</v>
      </c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>
        <v>44462</v>
      </c>
      <c r="C254" s="37">
        <v>0.54445152777777783</v>
      </c>
      <c r="D254" s="38" t="s">
        <v>16</v>
      </c>
      <c r="E254" s="39">
        <v>945</v>
      </c>
      <c r="F254" s="40">
        <v>6.2039999999999997</v>
      </c>
      <c r="G254" s="41" t="s">
        <v>17</v>
      </c>
      <c r="H254" s="39" t="s">
        <v>18</v>
      </c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>
        <v>44462</v>
      </c>
      <c r="C255" s="37">
        <v>0.54445156250000004</v>
      </c>
      <c r="D255" s="38" t="s">
        <v>16</v>
      </c>
      <c r="E255" s="39">
        <v>148</v>
      </c>
      <c r="F255" s="40">
        <v>6.2039999999999997</v>
      </c>
      <c r="G255" s="41" t="s">
        <v>17</v>
      </c>
      <c r="H255" s="39" t="s">
        <v>18</v>
      </c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>
        <v>44462</v>
      </c>
      <c r="C256" s="37">
        <v>0.54686722222222217</v>
      </c>
      <c r="D256" s="38" t="s">
        <v>16</v>
      </c>
      <c r="E256" s="39">
        <v>4038</v>
      </c>
      <c r="F256" s="40">
        <v>6.21</v>
      </c>
      <c r="G256" s="41" t="s">
        <v>17</v>
      </c>
      <c r="H256" s="39" t="s">
        <v>18</v>
      </c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>
        <v>44462</v>
      </c>
      <c r="C257" s="37">
        <v>0.5468678935185185</v>
      </c>
      <c r="D257" s="38" t="s">
        <v>16</v>
      </c>
      <c r="E257" s="39">
        <v>500</v>
      </c>
      <c r="F257" s="40">
        <v>6.21</v>
      </c>
      <c r="G257" s="41" t="s">
        <v>17</v>
      </c>
      <c r="H257" s="39" t="s">
        <v>18</v>
      </c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>
        <v>44462</v>
      </c>
      <c r="C258" s="37">
        <v>0.54839053240740743</v>
      </c>
      <c r="D258" s="38" t="s">
        <v>16</v>
      </c>
      <c r="E258" s="39">
        <v>5</v>
      </c>
      <c r="F258" s="40">
        <v>6.2119999999999997</v>
      </c>
      <c r="G258" s="41" t="s">
        <v>17</v>
      </c>
      <c r="H258" s="39" t="s">
        <v>18</v>
      </c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>
        <v>44462</v>
      </c>
      <c r="C259" s="37">
        <v>0.54881572916666665</v>
      </c>
      <c r="D259" s="38" t="s">
        <v>16</v>
      </c>
      <c r="E259" s="39">
        <v>963</v>
      </c>
      <c r="F259" s="40">
        <v>6.21</v>
      </c>
      <c r="G259" s="41" t="s">
        <v>17</v>
      </c>
      <c r="H259" s="39" t="s">
        <v>18</v>
      </c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>
        <v>44462</v>
      </c>
      <c r="C260" s="37">
        <v>0.54934667824074079</v>
      </c>
      <c r="D260" s="38" t="s">
        <v>16</v>
      </c>
      <c r="E260" s="39">
        <v>1163</v>
      </c>
      <c r="F260" s="40">
        <v>6.2080000000000002</v>
      </c>
      <c r="G260" s="41" t="s">
        <v>17</v>
      </c>
      <c r="H260" s="39" t="s">
        <v>18</v>
      </c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>
        <v>44462</v>
      </c>
      <c r="C261" s="37">
        <v>0.54934667824074079</v>
      </c>
      <c r="D261" s="38" t="s">
        <v>16</v>
      </c>
      <c r="E261" s="39">
        <v>41</v>
      </c>
      <c r="F261" s="40">
        <v>6.2080000000000002</v>
      </c>
      <c r="G261" s="41" t="s">
        <v>17</v>
      </c>
      <c r="H261" s="39" t="s">
        <v>18</v>
      </c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>
        <v>44462</v>
      </c>
      <c r="C262" s="37">
        <v>0.54934774305555556</v>
      </c>
      <c r="D262" s="38" t="s">
        <v>16</v>
      </c>
      <c r="E262" s="39">
        <v>1231</v>
      </c>
      <c r="F262" s="40">
        <v>6.2080000000000002</v>
      </c>
      <c r="G262" s="41" t="s">
        <v>17</v>
      </c>
      <c r="H262" s="39" t="s">
        <v>18</v>
      </c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>
        <v>44462</v>
      </c>
      <c r="C263" s="37">
        <v>0.55065396990740745</v>
      </c>
      <c r="D263" s="38" t="s">
        <v>16</v>
      </c>
      <c r="E263" s="39">
        <v>3311</v>
      </c>
      <c r="F263" s="40">
        <v>6.2060000000000004</v>
      </c>
      <c r="G263" s="41" t="s">
        <v>17</v>
      </c>
      <c r="H263" s="39" t="s">
        <v>18</v>
      </c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>
        <v>44462</v>
      </c>
      <c r="C264" s="37">
        <v>0.55744516203703709</v>
      </c>
      <c r="D264" s="38" t="s">
        <v>16</v>
      </c>
      <c r="E264" s="39">
        <v>1240</v>
      </c>
      <c r="F264" s="40">
        <v>6.2140000000000004</v>
      </c>
      <c r="G264" s="41" t="s">
        <v>17</v>
      </c>
      <c r="H264" s="39" t="s">
        <v>18</v>
      </c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>
        <v>44462</v>
      </c>
      <c r="C265" s="37">
        <v>0.55744516203703709</v>
      </c>
      <c r="D265" s="38" t="s">
        <v>16</v>
      </c>
      <c r="E265" s="39">
        <v>1621</v>
      </c>
      <c r="F265" s="40">
        <v>6.2140000000000004</v>
      </c>
      <c r="G265" s="41" t="s">
        <v>17</v>
      </c>
      <c r="H265" s="39" t="s">
        <v>18</v>
      </c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>
        <v>44462</v>
      </c>
      <c r="C266" s="37">
        <v>0.55744584490740745</v>
      </c>
      <c r="D266" s="38" t="s">
        <v>16</v>
      </c>
      <c r="E266" s="39">
        <v>1401</v>
      </c>
      <c r="F266" s="40">
        <v>6.2140000000000004</v>
      </c>
      <c r="G266" s="41" t="s">
        <v>17</v>
      </c>
      <c r="H266" s="39" t="s">
        <v>18</v>
      </c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>
        <v>44462</v>
      </c>
      <c r="C267" s="37">
        <v>0.55749428240740739</v>
      </c>
      <c r="D267" s="38" t="s">
        <v>16</v>
      </c>
      <c r="E267" s="39">
        <v>2716</v>
      </c>
      <c r="F267" s="40">
        <v>6.2119999999999997</v>
      </c>
      <c r="G267" s="41" t="s">
        <v>17</v>
      </c>
      <c r="H267" s="39" t="s">
        <v>18</v>
      </c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>
        <v>44462</v>
      </c>
      <c r="C268" s="37">
        <v>0.55863892361111112</v>
      </c>
      <c r="D268" s="38" t="s">
        <v>16</v>
      </c>
      <c r="E268" s="39">
        <v>1025</v>
      </c>
      <c r="F268" s="40">
        <v>6.21</v>
      </c>
      <c r="G268" s="41" t="s">
        <v>17</v>
      </c>
      <c r="H268" s="39" t="s">
        <v>18</v>
      </c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>
        <v>44462</v>
      </c>
      <c r="C269" s="37">
        <v>0.55863892361111112</v>
      </c>
      <c r="D269" s="38" t="s">
        <v>16</v>
      </c>
      <c r="E269" s="39">
        <v>675</v>
      </c>
      <c r="F269" s="40">
        <v>6.21</v>
      </c>
      <c r="G269" s="41" t="s">
        <v>17</v>
      </c>
      <c r="H269" s="39" t="s">
        <v>18</v>
      </c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>
        <v>44462</v>
      </c>
      <c r="C270" s="37">
        <v>0.56210496527777776</v>
      </c>
      <c r="D270" s="38" t="s">
        <v>16</v>
      </c>
      <c r="E270" s="39">
        <v>562</v>
      </c>
      <c r="F270" s="40">
        <v>6.2140000000000004</v>
      </c>
      <c r="G270" s="41" t="s">
        <v>17</v>
      </c>
      <c r="H270" s="39" t="s">
        <v>18</v>
      </c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>
        <v>44462</v>
      </c>
      <c r="C271" s="37">
        <v>0.56210496527777776</v>
      </c>
      <c r="D271" s="38" t="s">
        <v>16</v>
      </c>
      <c r="E271" s="39">
        <v>817</v>
      </c>
      <c r="F271" s="40">
        <v>6.2140000000000004</v>
      </c>
      <c r="G271" s="41" t="s">
        <v>17</v>
      </c>
      <c r="H271" s="39" t="s">
        <v>18</v>
      </c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>
        <v>44462</v>
      </c>
      <c r="C272" s="37">
        <v>0.56211056712962959</v>
      </c>
      <c r="D272" s="38" t="s">
        <v>16</v>
      </c>
      <c r="E272" s="39">
        <v>289</v>
      </c>
      <c r="F272" s="40">
        <v>6.2140000000000004</v>
      </c>
      <c r="G272" s="41" t="s">
        <v>17</v>
      </c>
      <c r="H272" s="39" t="s">
        <v>18</v>
      </c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>
        <v>44462</v>
      </c>
      <c r="C273" s="37">
        <v>0.56219194444444442</v>
      </c>
      <c r="D273" s="38" t="s">
        <v>16</v>
      </c>
      <c r="E273" s="39">
        <v>675</v>
      </c>
      <c r="F273" s="40">
        <v>6.2140000000000004</v>
      </c>
      <c r="G273" s="41" t="s">
        <v>17</v>
      </c>
      <c r="H273" s="39" t="s">
        <v>18</v>
      </c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>
        <v>44462</v>
      </c>
      <c r="C274" s="37">
        <v>0.56518820601851849</v>
      </c>
      <c r="D274" s="38" t="s">
        <v>16</v>
      </c>
      <c r="E274" s="39">
        <v>1144</v>
      </c>
      <c r="F274" s="40">
        <v>6.21</v>
      </c>
      <c r="G274" s="41" t="s">
        <v>17</v>
      </c>
      <c r="H274" s="39" t="s">
        <v>18</v>
      </c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>
        <v>44462</v>
      </c>
      <c r="C275" s="37">
        <v>0.56979611111111106</v>
      </c>
      <c r="D275" s="38" t="s">
        <v>16</v>
      </c>
      <c r="E275" s="39">
        <v>2251</v>
      </c>
      <c r="F275" s="40">
        <v>6.2119999999999997</v>
      </c>
      <c r="G275" s="41" t="s">
        <v>17</v>
      </c>
      <c r="H275" s="39" t="s">
        <v>18</v>
      </c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>
        <v>44462</v>
      </c>
      <c r="C276" s="37">
        <v>0.57066274305555553</v>
      </c>
      <c r="D276" s="38" t="s">
        <v>16</v>
      </c>
      <c r="E276" s="39">
        <v>1958</v>
      </c>
      <c r="F276" s="40">
        <v>6.2119999999999997</v>
      </c>
      <c r="G276" s="41" t="s">
        <v>17</v>
      </c>
      <c r="H276" s="39" t="s">
        <v>18</v>
      </c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>
        <v>44462</v>
      </c>
      <c r="C277" s="37">
        <v>0.57066339120370368</v>
      </c>
      <c r="D277" s="38" t="s">
        <v>16</v>
      </c>
      <c r="E277" s="39">
        <v>1950</v>
      </c>
      <c r="F277" s="40">
        <v>6.2119999999999997</v>
      </c>
      <c r="G277" s="41" t="s">
        <v>17</v>
      </c>
      <c r="H277" s="39" t="s">
        <v>18</v>
      </c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>
        <v>44462</v>
      </c>
      <c r="C278" s="37">
        <v>0.57270592592592595</v>
      </c>
      <c r="D278" s="38" t="s">
        <v>16</v>
      </c>
      <c r="E278" s="39">
        <v>1432</v>
      </c>
      <c r="F278" s="40">
        <v>6.2140000000000004</v>
      </c>
      <c r="G278" s="41" t="s">
        <v>17</v>
      </c>
      <c r="H278" s="39" t="s">
        <v>18</v>
      </c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>
        <v>44462</v>
      </c>
      <c r="C279" s="37">
        <v>0.5727065393518519</v>
      </c>
      <c r="D279" s="38" t="s">
        <v>16</v>
      </c>
      <c r="E279" s="39">
        <v>196</v>
      </c>
      <c r="F279" s="40">
        <v>6.2140000000000004</v>
      </c>
      <c r="G279" s="41" t="s">
        <v>17</v>
      </c>
      <c r="H279" s="39" t="s">
        <v>18</v>
      </c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>
        <v>44462</v>
      </c>
      <c r="C280" s="37">
        <v>0.57397853009259259</v>
      </c>
      <c r="D280" s="38" t="s">
        <v>16</v>
      </c>
      <c r="E280" s="39">
        <v>1682</v>
      </c>
      <c r="F280" s="40">
        <v>6.2140000000000004</v>
      </c>
      <c r="G280" s="41" t="s">
        <v>17</v>
      </c>
      <c r="H280" s="39" t="s">
        <v>18</v>
      </c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>
        <v>44462</v>
      </c>
      <c r="C281" s="37">
        <v>0.57397853009259259</v>
      </c>
      <c r="D281" s="38" t="s">
        <v>16</v>
      </c>
      <c r="E281" s="39">
        <v>1060</v>
      </c>
      <c r="F281" s="40">
        <v>6.2140000000000004</v>
      </c>
      <c r="G281" s="41" t="s">
        <v>17</v>
      </c>
      <c r="H281" s="39" t="s">
        <v>18</v>
      </c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>
        <v>44462</v>
      </c>
      <c r="C282" s="37">
        <v>0.57509851851851856</v>
      </c>
      <c r="D282" s="38" t="s">
        <v>16</v>
      </c>
      <c r="E282" s="39">
        <v>1505</v>
      </c>
      <c r="F282" s="40">
        <v>6.2140000000000004</v>
      </c>
      <c r="G282" s="41" t="s">
        <v>17</v>
      </c>
      <c r="H282" s="39" t="s">
        <v>18</v>
      </c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>
        <v>44462</v>
      </c>
      <c r="C283" s="37">
        <v>0.57520680555555559</v>
      </c>
      <c r="D283" s="38" t="s">
        <v>16</v>
      </c>
      <c r="E283" s="39">
        <v>2231</v>
      </c>
      <c r="F283" s="40">
        <v>6.2119999999999997</v>
      </c>
      <c r="G283" s="41" t="s">
        <v>17</v>
      </c>
      <c r="H283" s="39" t="s">
        <v>18</v>
      </c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>
        <v>44462</v>
      </c>
      <c r="C284" s="37">
        <v>0.57561879629629631</v>
      </c>
      <c r="D284" s="38" t="s">
        <v>16</v>
      </c>
      <c r="E284" s="39">
        <v>187</v>
      </c>
      <c r="F284" s="40">
        <v>6.21</v>
      </c>
      <c r="G284" s="41" t="s">
        <v>17</v>
      </c>
      <c r="H284" s="39" t="s">
        <v>18</v>
      </c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>
        <v>44462</v>
      </c>
      <c r="C285" s="37">
        <v>0.57716633101851855</v>
      </c>
      <c r="D285" s="38" t="s">
        <v>16</v>
      </c>
      <c r="E285" s="39">
        <v>3172</v>
      </c>
      <c r="F285" s="40">
        <v>6.21</v>
      </c>
      <c r="G285" s="41" t="s">
        <v>17</v>
      </c>
      <c r="H285" s="39" t="s">
        <v>18</v>
      </c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>
        <v>44462</v>
      </c>
      <c r="C286" s="37">
        <v>0.57719793981481482</v>
      </c>
      <c r="D286" s="38" t="s">
        <v>16</v>
      </c>
      <c r="E286" s="39">
        <v>702</v>
      </c>
      <c r="F286" s="40">
        <v>6.21</v>
      </c>
      <c r="G286" s="41" t="s">
        <v>17</v>
      </c>
      <c r="H286" s="39" t="s">
        <v>18</v>
      </c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>
        <v>44462</v>
      </c>
      <c r="C287" s="37">
        <v>0.57872502314814811</v>
      </c>
      <c r="D287" s="38" t="s">
        <v>16</v>
      </c>
      <c r="E287" s="39">
        <v>350</v>
      </c>
      <c r="F287" s="40">
        <v>6.2119999999999997</v>
      </c>
      <c r="G287" s="41" t="s">
        <v>17</v>
      </c>
      <c r="H287" s="39" t="s">
        <v>18</v>
      </c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>
        <v>44462</v>
      </c>
      <c r="C288" s="37">
        <v>0.5791151157407407</v>
      </c>
      <c r="D288" s="38" t="s">
        <v>16</v>
      </c>
      <c r="E288" s="39">
        <v>500</v>
      </c>
      <c r="F288" s="40">
        <v>6.2119999999999997</v>
      </c>
      <c r="G288" s="41" t="s">
        <v>17</v>
      </c>
      <c r="H288" s="39" t="s">
        <v>18</v>
      </c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>
        <v>44462</v>
      </c>
      <c r="C289" s="37">
        <v>0.5799009259259259</v>
      </c>
      <c r="D289" s="38" t="s">
        <v>16</v>
      </c>
      <c r="E289" s="39">
        <v>500</v>
      </c>
      <c r="F289" s="40">
        <v>6.2119999999999997</v>
      </c>
      <c r="G289" s="41" t="s">
        <v>17</v>
      </c>
      <c r="H289" s="39" t="s">
        <v>18</v>
      </c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>
        <v>44462</v>
      </c>
      <c r="C290" s="37">
        <v>0.58056655092592591</v>
      </c>
      <c r="D290" s="38" t="s">
        <v>16</v>
      </c>
      <c r="E290" s="39">
        <v>395</v>
      </c>
      <c r="F290" s="40">
        <v>6.2119999999999997</v>
      </c>
      <c r="G290" s="41" t="s">
        <v>17</v>
      </c>
      <c r="H290" s="39" t="s">
        <v>18</v>
      </c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>
        <v>44462</v>
      </c>
      <c r="C291" s="37">
        <v>0.58122612268518514</v>
      </c>
      <c r="D291" s="38" t="s">
        <v>16</v>
      </c>
      <c r="E291" s="39">
        <v>653</v>
      </c>
      <c r="F291" s="40">
        <v>6.2119999999999997</v>
      </c>
      <c r="G291" s="41" t="s">
        <v>17</v>
      </c>
      <c r="H291" s="39" t="s">
        <v>18</v>
      </c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6">
        <v>44462</v>
      </c>
      <c r="C292" s="37">
        <v>0.58122616898148149</v>
      </c>
      <c r="D292" s="38" t="s">
        <v>16</v>
      </c>
      <c r="E292" s="39">
        <v>5</v>
      </c>
      <c r="F292" s="40">
        <v>6.2119999999999997</v>
      </c>
      <c r="G292" s="41" t="s">
        <v>17</v>
      </c>
      <c r="H292" s="39" t="s">
        <v>18</v>
      </c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6">
        <v>44462</v>
      </c>
      <c r="C293" s="37">
        <v>0.58123283564814809</v>
      </c>
      <c r="D293" s="38" t="s">
        <v>16</v>
      </c>
      <c r="E293" s="39">
        <v>500</v>
      </c>
      <c r="F293" s="40">
        <v>6.2119999999999997</v>
      </c>
      <c r="G293" s="41" t="s">
        <v>17</v>
      </c>
      <c r="H293" s="39" t="s">
        <v>18</v>
      </c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6">
        <v>44462</v>
      </c>
      <c r="C294" s="37">
        <v>0.58269260416666668</v>
      </c>
      <c r="D294" s="38" t="s">
        <v>16</v>
      </c>
      <c r="E294" s="39">
        <v>1799</v>
      </c>
      <c r="F294" s="40">
        <v>6.21</v>
      </c>
      <c r="G294" s="41" t="s">
        <v>17</v>
      </c>
      <c r="H294" s="39" t="s">
        <v>18</v>
      </c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6">
        <v>44462</v>
      </c>
      <c r="C295" s="37">
        <v>0.58327340277777773</v>
      </c>
      <c r="D295" s="38" t="s">
        <v>16</v>
      </c>
      <c r="E295" s="39">
        <v>572</v>
      </c>
      <c r="F295" s="40">
        <v>6.21</v>
      </c>
      <c r="G295" s="41" t="s">
        <v>17</v>
      </c>
      <c r="H295" s="39" t="s">
        <v>18</v>
      </c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6">
        <v>44462</v>
      </c>
      <c r="C296" s="37">
        <v>0.5833347337962963</v>
      </c>
      <c r="D296" s="38" t="s">
        <v>16</v>
      </c>
      <c r="E296" s="39">
        <v>1095</v>
      </c>
      <c r="F296" s="40">
        <v>6.21</v>
      </c>
      <c r="G296" s="41" t="s">
        <v>17</v>
      </c>
      <c r="H296" s="39" t="s">
        <v>18</v>
      </c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6">
        <v>44462</v>
      </c>
      <c r="C297" s="37">
        <v>0.58476577546296293</v>
      </c>
      <c r="D297" s="38" t="s">
        <v>16</v>
      </c>
      <c r="E297" s="39">
        <v>513</v>
      </c>
      <c r="F297" s="40">
        <v>6.21</v>
      </c>
      <c r="G297" s="41" t="s">
        <v>17</v>
      </c>
      <c r="H297" s="39" t="s">
        <v>18</v>
      </c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6">
        <v>44462</v>
      </c>
      <c r="C298" s="37">
        <v>0.58476577546296293</v>
      </c>
      <c r="D298" s="38" t="s">
        <v>16</v>
      </c>
      <c r="E298" s="39">
        <v>404</v>
      </c>
      <c r="F298" s="40">
        <v>6.21</v>
      </c>
      <c r="G298" s="41" t="s">
        <v>17</v>
      </c>
      <c r="H298" s="39" t="s">
        <v>18</v>
      </c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6">
        <v>44462</v>
      </c>
      <c r="C299" s="37">
        <v>0.58493449074074078</v>
      </c>
      <c r="D299" s="38" t="s">
        <v>16</v>
      </c>
      <c r="E299" s="39">
        <v>2027</v>
      </c>
      <c r="F299" s="40">
        <v>6.2140000000000004</v>
      </c>
      <c r="G299" s="41" t="s">
        <v>17</v>
      </c>
      <c r="H299" s="39" t="s">
        <v>18</v>
      </c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6">
        <v>44462</v>
      </c>
      <c r="C300" s="37">
        <v>0.58501050925925924</v>
      </c>
      <c r="D300" s="38" t="s">
        <v>16</v>
      </c>
      <c r="E300" s="39">
        <v>222</v>
      </c>
      <c r="F300" s="40">
        <v>6.2119999999999997</v>
      </c>
      <c r="G300" s="41" t="s">
        <v>17</v>
      </c>
      <c r="H300" s="39" t="s">
        <v>18</v>
      </c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6">
        <v>44462</v>
      </c>
      <c r="C301" s="37">
        <v>0.58742607638888888</v>
      </c>
      <c r="D301" s="38" t="s">
        <v>16</v>
      </c>
      <c r="E301" s="39">
        <v>3971</v>
      </c>
      <c r="F301" s="40">
        <v>6.226</v>
      </c>
      <c r="G301" s="41" t="s">
        <v>17</v>
      </c>
      <c r="H301" s="39" t="s">
        <v>18</v>
      </c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6">
        <v>44462</v>
      </c>
      <c r="C302" s="37">
        <v>0.58742694444444443</v>
      </c>
      <c r="D302" s="38" t="s">
        <v>16</v>
      </c>
      <c r="E302" s="39">
        <v>2500</v>
      </c>
      <c r="F302" s="40">
        <v>6.2240000000000002</v>
      </c>
      <c r="G302" s="41" t="s">
        <v>17</v>
      </c>
      <c r="H302" s="39" t="s">
        <v>18</v>
      </c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6">
        <v>44462</v>
      </c>
      <c r="C303" s="37">
        <v>0.58742694444444443</v>
      </c>
      <c r="D303" s="38" t="s">
        <v>16</v>
      </c>
      <c r="E303" s="39">
        <v>4864</v>
      </c>
      <c r="F303" s="40">
        <v>6.226</v>
      </c>
      <c r="G303" s="41" t="s">
        <v>17</v>
      </c>
      <c r="H303" s="39" t="s">
        <v>18</v>
      </c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6">
        <v>44462</v>
      </c>
      <c r="C304" s="37">
        <v>0.58748435185185188</v>
      </c>
      <c r="D304" s="38" t="s">
        <v>16</v>
      </c>
      <c r="E304" s="39">
        <v>3777</v>
      </c>
      <c r="F304" s="40">
        <v>6.226</v>
      </c>
      <c r="G304" s="41" t="s">
        <v>17</v>
      </c>
      <c r="H304" s="39" t="s">
        <v>18</v>
      </c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6">
        <v>44462</v>
      </c>
      <c r="C305" s="37">
        <v>0.58750385416666662</v>
      </c>
      <c r="D305" s="38" t="s">
        <v>16</v>
      </c>
      <c r="E305" s="39">
        <v>1006</v>
      </c>
      <c r="F305" s="40">
        <v>6.226</v>
      </c>
      <c r="G305" s="41" t="s">
        <v>17</v>
      </c>
      <c r="H305" s="39" t="s">
        <v>18</v>
      </c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6">
        <v>44462</v>
      </c>
      <c r="C306" s="37">
        <v>0.58754479166666662</v>
      </c>
      <c r="D306" s="38" t="s">
        <v>16</v>
      </c>
      <c r="E306" s="39">
        <v>500</v>
      </c>
      <c r="F306" s="40">
        <v>6.226</v>
      </c>
      <c r="G306" s="41" t="s">
        <v>17</v>
      </c>
      <c r="H306" s="39" t="s">
        <v>18</v>
      </c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6">
        <v>44462</v>
      </c>
      <c r="C307" s="37">
        <v>0.58755590277777781</v>
      </c>
      <c r="D307" s="38" t="s">
        <v>16</v>
      </c>
      <c r="E307" s="39">
        <v>1984</v>
      </c>
      <c r="F307" s="40">
        <v>6.2240000000000002</v>
      </c>
      <c r="G307" s="41" t="s">
        <v>17</v>
      </c>
      <c r="H307" s="39" t="s">
        <v>18</v>
      </c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6">
        <v>44462</v>
      </c>
      <c r="C308" s="37">
        <v>0.58755657407407402</v>
      </c>
      <c r="D308" s="38" t="s">
        <v>16</v>
      </c>
      <c r="E308" s="39">
        <v>1878</v>
      </c>
      <c r="F308" s="40">
        <v>6.2240000000000002</v>
      </c>
      <c r="G308" s="41" t="s">
        <v>17</v>
      </c>
      <c r="H308" s="39" t="s">
        <v>18</v>
      </c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6">
        <v>44462</v>
      </c>
      <c r="C309" s="37">
        <v>0.58767876157407406</v>
      </c>
      <c r="D309" s="38" t="s">
        <v>16</v>
      </c>
      <c r="E309" s="39">
        <v>2000</v>
      </c>
      <c r="F309" s="40">
        <v>6.2240000000000002</v>
      </c>
      <c r="G309" s="41" t="s">
        <v>17</v>
      </c>
      <c r="H309" s="39" t="s">
        <v>18</v>
      </c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6">
        <v>44462</v>
      </c>
      <c r="C310" s="37">
        <v>0.58801784722222217</v>
      </c>
      <c r="D310" s="38" t="s">
        <v>16</v>
      </c>
      <c r="E310" s="39">
        <v>500</v>
      </c>
      <c r="F310" s="40">
        <v>6.2240000000000002</v>
      </c>
      <c r="G310" s="41" t="s">
        <v>17</v>
      </c>
      <c r="H310" s="39" t="s">
        <v>18</v>
      </c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6">
        <v>44462</v>
      </c>
      <c r="C311" s="37">
        <v>0.58822443287037041</v>
      </c>
      <c r="D311" s="38" t="s">
        <v>16</v>
      </c>
      <c r="E311" s="39">
        <v>500</v>
      </c>
      <c r="F311" s="40">
        <v>6.2240000000000002</v>
      </c>
      <c r="G311" s="41" t="s">
        <v>17</v>
      </c>
      <c r="H311" s="39" t="s">
        <v>18</v>
      </c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6">
        <v>44462</v>
      </c>
      <c r="C312" s="37">
        <v>0.58851844907407402</v>
      </c>
      <c r="D312" s="38" t="s">
        <v>16</v>
      </c>
      <c r="E312" s="39">
        <v>500</v>
      </c>
      <c r="F312" s="40">
        <v>6.2240000000000002</v>
      </c>
      <c r="G312" s="41" t="s">
        <v>17</v>
      </c>
      <c r="H312" s="39" t="s">
        <v>18</v>
      </c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6">
        <v>44462</v>
      </c>
      <c r="C313" s="37">
        <v>0.58926090277777776</v>
      </c>
      <c r="D313" s="38" t="s">
        <v>16</v>
      </c>
      <c r="E313" s="39">
        <v>500</v>
      </c>
      <c r="F313" s="40">
        <v>6.2240000000000002</v>
      </c>
      <c r="G313" s="41" t="s">
        <v>17</v>
      </c>
      <c r="H313" s="39" t="s">
        <v>18</v>
      </c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6">
        <v>44462</v>
      </c>
      <c r="C314" s="37">
        <v>0.58990034722222218</v>
      </c>
      <c r="D314" s="38" t="s">
        <v>16</v>
      </c>
      <c r="E314" s="39">
        <v>1583</v>
      </c>
      <c r="F314" s="40">
        <v>6.2279999999999998</v>
      </c>
      <c r="G314" s="41" t="s">
        <v>17</v>
      </c>
      <c r="H314" s="39" t="s">
        <v>18</v>
      </c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6">
        <v>44462</v>
      </c>
      <c r="C315" s="37">
        <v>0.58990099537037033</v>
      </c>
      <c r="D315" s="38" t="s">
        <v>16</v>
      </c>
      <c r="E315" s="39">
        <v>4013</v>
      </c>
      <c r="F315" s="40">
        <v>6.2279999999999998</v>
      </c>
      <c r="G315" s="41" t="s">
        <v>17</v>
      </c>
      <c r="H315" s="39" t="s">
        <v>18</v>
      </c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6">
        <v>44462</v>
      </c>
      <c r="C316" s="37">
        <v>0.59053728009259254</v>
      </c>
      <c r="D316" s="38" t="s">
        <v>16</v>
      </c>
      <c r="E316" s="39">
        <v>500</v>
      </c>
      <c r="F316" s="40">
        <v>6.2279999999999998</v>
      </c>
      <c r="G316" s="41" t="s">
        <v>17</v>
      </c>
      <c r="H316" s="39" t="s">
        <v>18</v>
      </c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6">
        <v>44462</v>
      </c>
      <c r="C317" s="37">
        <v>0.59094071759259259</v>
      </c>
      <c r="D317" s="38" t="s">
        <v>16</v>
      </c>
      <c r="E317" s="39">
        <v>402</v>
      </c>
      <c r="F317" s="40">
        <v>6.2279999999999998</v>
      </c>
      <c r="G317" s="41" t="s">
        <v>17</v>
      </c>
      <c r="H317" s="39" t="s">
        <v>18</v>
      </c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6">
        <v>44462</v>
      </c>
      <c r="C318" s="37">
        <v>0.59094071759259259</v>
      </c>
      <c r="D318" s="38" t="s">
        <v>16</v>
      </c>
      <c r="E318" s="39">
        <v>3902</v>
      </c>
      <c r="F318" s="40">
        <v>6.2279999999999998</v>
      </c>
      <c r="G318" s="41" t="s">
        <v>17</v>
      </c>
      <c r="H318" s="39" t="s">
        <v>18</v>
      </c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6">
        <v>44462</v>
      </c>
      <c r="C319" s="37">
        <v>0.59128755787037035</v>
      </c>
      <c r="D319" s="38" t="s">
        <v>16</v>
      </c>
      <c r="E319" s="39">
        <v>500</v>
      </c>
      <c r="F319" s="40">
        <v>6.2320000000000002</v>
      </c>
      <c r="G319" s="41" t="s">
        <v>17</v>
      </c>
      <c r="H319" s="39" t="s">
        <v>18</v>
      </c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6">
        <v>44462</v>
      </c>
      <c r="C320" s="37">
        <v>0.59130607638888888</v>
      </c>
      <c r="D320" s="38" t="s">
        <v>16</v>
      </c>
      <c r="E320" s="39">
        <v>1146</v>
      </c>
      <c r="F320" s="40">
        <v>6.2320000000000002</v>
      </c>
      <c r="G320" s="41" t="s">
        <v>17</v>
      </c>
      <c r="H320" s="39" t="s">
        <v>18</v>
      </c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6">
        <v>44462</v>
      </c>
      <c r="C321" s="37">
        <v>0.59135298611111109</v>
      </c>
      <c r="D321" s="38" t="s">
        <v>16</v>
      </c>
      <c r="E321" s="39">
        <v>2283</v>
      </c>
      <c r="F321" s="40">
        <v>6.2320000000000002</v>
      </c>
      <c r="G321" s="41" t="s">
        <v>17</v>
      </c>
      <c r="H321" s="39" t="s">
        <v>18</v>
      </c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6">
        <v>44462</v>
      </c>
      <c r="C322" s="37">
        <v>0.5913537152777778</v>
      </c>
      <c r="D322" s="38" t="s">
        <v>16</v>
      </c>
      <c r="E322" s="39">
        <v>500</v>
      </c>
      <c r="F322" s="40">
        <v>6.2320000000000002</v>
      </c>
      <c r="G322" s="41" t="s">
        <v>17</v>
      </c>
      <c r="H322" s="39" t="s">
        <v>18</v>
      </c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6">
        <v>44462</v>
      </c>
      <c r="C323" s="37">
        <v>0.5913537152777778</v>
      </c>
      <c r="D323" s="38" t="s">
        <v>16</v>
      </c>
      <c r="E323" s="39">
        <v>599</v>
      </c>
      <c r="F323" s="40">
        <v>6.2320000000000002</v>
      </c>
      <c r="G323" s="41" t="s">
        <v>17</v>
      </c>
      <c r="H323" s="39" t="s">
        <v>18</v>
      </c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6">
        <v>44462</v>
      </c>
      <c r="C324" s="37">
        <v>0.59156701388888888</v>
      </c>
      <c r="D324" s="38" t="s">
        <v>16</v>
      </c>
      <c r="E324" s="39">
        <v>3638</v>
      </c>
      <c r="F324" s="40">
        <v>6.23</v>
      </c>
      <c r="G324" s="41" t="s">
        <v>17</v>
      </c>
      <c r="H324" s="39" t="s">
        <v>18</v>
      </c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6">
        <v>44462</v>
      </c>
      <c r="C325" s="37">
        <v>0.59156849537037037</v>
      </c>
      <c r="D325" s="38" t="s">
        <v>16</v>
      </c>
      <c r="E325" s="39">
        <v>1314</v>
      </c>
      <c r="F325" s="40">
        <v>6.23</v>
      </c>
      <c r="G325" s="41" t="s">
        <v>17</v>
      </c>
      <c r="H325" s="39" t="s">
        <v>18</v>
      </c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6">
        <v>44462</v>
      </c>
      <c r="C326" s="37">
        <v>0.59264259259259255</v>
      </c>
      <c r="D326" s="38" t="s">
        <v>16</v>
      </c>
      <c r="E326" s="39">
        <v>1587</v>
      </c>
      <c r="F326" s="40">
        <v>6.226</v>
      </c>
      <c r="G326" s="41" t="s">
        <v>17</v>
      </c>
      <c r="H326" s="39" t="s">
        <v>18</v>
      </c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6">
        <v>44462</v>
      </c>
      <c r="C327" s="37">
        <v>0.5926437731481482</v>
      </c>
      <c r="D327" s="38" t="s">
        <v>16</v>
      </c>
      <c r="E327" s="39">
        <v>1683</v>
      </c>
      <c r="F327" s="40">
        <v>6.226</v>
      </c>
      <c r="G327" s="41" t="s">
        <v>17</v>
      </c>
      <c r="H327" s="39" t="s">
        <v>18</v>
      </c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6">
        <v>44462</v>
      </c>
      <c r="C328" s="37">
        <v>0.59378658564814812</v>
      </c>
      <c r="D328" s="38" t="s">
        <v>16</v>
      </c>
      <c r="E328" s="39">
        <v>2641</v>
      </c>
      <c r="F328" s="40">
        <v>6.218</v>
      </c>
      <c r="G328" s="41" t="s">
        <v>17</v>
      </c>
      <c r="H328" s="39" t="s">
        <v>18</v>
      </c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6">
        <v>44462</v>
      </c>
      <c r="C329" s="37">
        <v>0.59460091435185181</v>
      </c>
      <c r="D329" s="38" t="s">
        <v>16</v>
      </c>
      <c r="E329" s="39">
        <v>1056</v>
      </c>
      <c r="F329" s="40">
        <v>6.22</v>
      </c>
      <c r="G329" s="41" t="s">
        <v>17</v>
      </c>
      <c r="H329" s="39" t="s">
        <v>18</v>
      </c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6">
        <v>44462</v>
      </c>
      <c r="C330" s="37">
        <v>0.5951546875</v>
      </c>
      <c r="D330" s="38" t="s">
        <v>16</v>
      </c>
      <c r="E330" s="39">
        <v>5</v>
      </c>
      <c r="F330" s="40">
        <v>6.22</v>
      </c>
      <c r="G330" s="41" t="s">
        <v>17</v>
      </c>
      <c r="H330" s="39" t="s">
        <v>18</v>
      </c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6">
        <v>44462</v>
      </c>
      <c r="C331" s="37">
        <v>0.59532236111111114</v>
      </c>
      <c r="D331" s="38" t="s">
        <v>16</v>
      </c>
      <c r="E331" s="39">
        <v>553</v>
      </c>
      <c r="F331" s="40">
        <v>6.22</v>
      </c>
      <c r="G331" s="41" t="s">
        <v>17</v>
      </c>
      <c r="H331" s="39" t="s">
        <v>18</v>
      </c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6">
        <v>44462</v>
      </c>
      <c r="C332" s="37">
        <v>0.59532236111111114</v>
      </c>
      <c r="D332" s="38" t="s">
        <v>16</v>
      </c>
      <c r="E332" s="39">
        <v>3317</v>
      </c>
      <c r="F332" s="40">
        <v>6.22</v>
      </c>
      <c r="G332" s="41" t="s">
        <v>17</v>
      </c>
      <c r="H332" s="39" t="s">
        <v>18</v>
      </c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6">
        <v>44462</v>
      </c>
      <c r="C333" s="37">
        <v>0.59532369212962966</v>
      </c>
      <c r="D333" s="38" t="s">
        <v>16</v>
      </c>
      <c r="E333" s="39">
        <v>3011</v>
      </c>
      <c r="F333" s="40">
        <v>6.22</v>
      </c>
      <c r="G333" s="41" t="s">
        <v>17</v>
      </c>
      <c r="H333" s="39" t="s">
        <v>18</v>
      </c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6">
        <v>44462</v>
      </c>
      <c r="C334" s="37">
        <v>0.59555932870370365</v>
      </c>
      <c r="D334" s="38" t="s">
        <v>16</v>
      </c>
      <c r="E334" s="39">
        <v>1008</v>
      </c>
      <c r="F334" s="40">
        <v>6.218</v>
      </c>
      <c r="G334" s="41" t="s">
        <v>17</v>
      </c>
      <c r="H334" s="39" t="s">
        <v>18</v>
      </c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6">
        <v>44462</v>
      </c>
      <c r="C335" s="37">
        <v>0.59901258101851851</v>
      </c>
      <c r="D335" s="38" t="s">
        <v>16</v>
      </c>
      <c r="E335" s="39">
        <v>1500</v>
      </c>
      <c r="F335" s="40">
        <v>6.2220000000000004</v>
      </c>
      <c r="G335" s="41" t="s">
        <v>17</v>
      </c>
      <c r="H335" s="39" t="s">
        <v>18</v>
      </c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6">
        <v>44462</v>
      </c>
      <c r="C336" s="37">
        <v>0.60096212962962958</v>
      </c>
      <c r="D336" s="38" t="s">
        <v>16</v>
      </c>
      <c r="E336" s="39">
        <v>1706</v>
      </c>
      <c r="F336" s="40">
        <v>6.226</v>
      </c>
      <c r="G336" s="41" t="s">
        <v>17</v>
      </c>
      <c r="H336" s="39" t="s">
        <v>18</v>
      </c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6">
        <v>44462</v>
      </c>
      <c r="C337" s="37">
        <v>0.60175717592592592</v>
      </c>
      <c r="D337" s="38" t="s">
        <v>16</v>
      </c>
      <c r="E337" s="39">
        <v>24</v>
      </c>
      <c r="F337" s="40">
        <v>6.226</v>
      </c>
      <c r="G337" s="41" t="s">
        <v>17</v>
      </c>
      <c r="H337" s="39" t="s">
        <v>18</v>
      </c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6">
        <v>44462</v>
      </c>
      <c r="C338" s="37">
        <v>0.60175717592592592</v>
      </c>
      <c r="D338" s="38" t="s">
        <v>16</v>
      </c>
      <c r="E338" s="39">
        <v>1354</v>
      </c>
      <c r="F338" s="40">
        <v>6.226</v>
      </c>
      <c r="G338" s="41" t="s">
        <v>17</v>
      </c>
      <c r="H338" s="39" t="s">
        <v>18</v>
      </c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6">
        <v>44462</v>
      </c>
      <c r="C339" s="37">
        <v>0.60175870370370366</v>
      </c>
      <c r="D339" s="38" t="s">
        <v>16</v>
      </c>
      <c r="E339" s="39">
        <v>2106</v>
      </c>
      <c r="F339" s="40">
        <v>6.2240000000000002</v>
      </c>
      <c r="G339" s="41" t="s">
        <v>17</v>
      </c>
      <c r="H339" s="39" t="s">
        <v>18</v>
      </c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6">
        <v>44462</v>
      </c>
      <c r="C340" s="37">
        <v>0.60175870370370366</v>
      </c>
      <c r="D340" s="38" t="s">
        <v>16</v>
      </c>
      <c r="E340" s="39">
        <v>2285</v>
      </c>
      <c r="F340" s="40">
        <v>6.226</v>
      </c>
      <c r="G340" s="41" t="s">
        <v>17</v>
      </c>
      <c r="H340" s="39" t="s">
        <v>18</v>
      </c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6">
        <v>44462</v>
      </c>
      <c r="C341" s="37">
        <v>0.60177065972222221</v>
      </c>
      <c r="D341" s="38" t="s">
        <v>16</v>
      </c>
      <c r="E341" s="39">
        <v>1184</v>
      </c>
      <c r="F341" s="40">
        <v>6.226</v>
      </c>
      <c r="G341" s="41" t="s">
        <v>17</v>
      </c>
      <c r="H341" s="39" t="s">
        <v>18</v>
      </c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6">
        <v>44462</v>
      </c>
      <c r="C342" s="37">
        <v>0.602249224537037</v>
      </c>
      <c r="D342" s="38" t="s">
        <v>16</v>
      </c>
      <c r="E342" s="39">
        <v>500</v>
      </c>
      <c r="F342" s="40">
        <v>6.226</v>
      </c>
      <c r="G342" s="41" t="s">
        <v>17</v>
      </c>
      <c r="H342" s="39" t="s">
        <v>18</v>
      </c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6">
        <v>44462</v>
      </c>
      <c r="C343" s="37">
        <v>0.60257570601851851</v>
      </c>
      <c r="D343" s="38" t="s">
        <v>16</v>
      </c>
      <c r="E343" s="39">
        <v>1170</v>
      </c>
      <c r="F343" s="40">
        <v>6.226</v>
      </c>
      <c r="G343" s="41" t="s">
        <v>17</v>
      </c>
      <c r="H343" s="39" t="s">
        <v>18</v>
      </c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6">
        <v>44462</v>
      </c>
      <c r="C344" s="37">
        <v>0.6029421064814815</v>
      </c>
      <c r="D344" s="38" t="s">
        <v>16</v>
      </c>
      <c r="E344" s="39">
        <v>550</v>
      </c>
      <c r="F344" s="40">
        <v>6.226</v>
      </c>
      <c r="G344" s="41" t="s">
        <v>17</v>
      </c>
      <c r="H344" s="39" t="s">
        <v>18</v>
      </c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6">
        <v>44462</v>
      </c>
      <c r="C345" s="37">
        <v>0.60297091435185191</v>
      </c>
      <c r="D345" s="38" t="s">
        <v>16</v>
      </c>
      <c r="E345" s="39">
        <v>500</v>
      </c>
      <c r="F345" s="40">
        <v>6.226</v>
      </c>
      <c r="G345" s="41" t="s">
        <v>17</v>
      </c>
      <c r="H345" s="39" t="s">
        <v>18</v>
      </c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6">
        <v>44462</v>
      </c>
      <c r="C346" s="37">
        <v>0.6035746296296296</v>
      </c>
      <c r="D346" s="38" t="s">
        <v>16</v>
      </c>
      <c r="E346" s="39">
        <v>500</v>
      </c>
      <c r="F346" s="40">
        <v>6.226</v>
      </c>
      <c r="G346" s="41" t="s">
        <v>17</v>
      </c>
      <c r="H346" s="39" t="s">
        <v>18</v>
      </c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6">
        <v>44462</v>
      </c>
      <c r="C347" s="37">
        <v>0.60357479166666672</v>
      </c>
      <c r="D347" s="38" t="s">
        <v>16</v>
      </c>
      <c r="E347" s="39">
        <v>2409</v>
      </c>
      <c r="F347" s="40">
        <v>6.226</v>
      </c>
      <c r="G347" s="41" t="s">
        <v>17</v>
      </c>
      <c r="H347" s="39" t="s">
        <v>18</v>
      </c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6">
        <v>44462</v>
      </c>
      <c r="C348" s="37">
        <v>0.60357498842592594</v>
      </c>
      <c r="D348" s="38" t="s">
        <v>16</v>
      </c>
      <c r="E348" s="39">
        <v>1405</v>
      </c>
      <c r="F348" s="40">
        <v>6.226</v>
      </c>
      <c r="G348" s="41" t="s">
        <v>17</v>
      </c>
      <c r="H348" s="39" t="s">
        <v>18</v>
      </c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6">
        <v>44462</v>
      </c>
      <c r="C349" s="37">
        <v>0.60425844907407411</v>
      </c>
      <c r="D349" s="38" t="s">
        <v>16</v>
      </c>
      <c r="E349" s="39">
        <v>507</v>
      </c>
      <c r="F349" s="40">
        <v>6.2279999999999998</v>
      </c>
      <c r="G349" s="41" t="s">
        <v>17</v>
      </c>
      <c r="H349" s="39" t="s">
        <v>18</v>
      </c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6">
        <v>44462</v>
      </c>
      <c r="C350" s="37">
        <v>0.60466048611111112</v>
      </c>
      <c r="D350" s="38" t="s">
        <v>16</v>
      </c>
      <c r="E350" s="39">
        <v>1300</v>
      </c>
      <c r="F350" s="40">
        <v>6.2279999999999998</v>
      </c>
      <c r="G350" s="41" t="s">
        <v>17</v>
      </c>
      <c r="H350" s="39" t="s">
        <v>18</v>
      </c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6">
        <v>44462</v>
      </c>
      <c r="C351" s="37">
        <v>0.60466122685185186</v>
      </c>
      <c r="D351" s="38" t="s">
        <v>16</v>
      </c>
      <c r="E351" s="39">
        <v>3000</v>
      </c>
      <c r="F351" s="40">
        <v>6.2279999999999998</v>
      </c>
      <c r="G351" s="41" t="s">
        <v>17</v>
      </c>
      <c r="H351" s="39" t="s">
        <v>18</v>
      </c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6">
        <v>44462</v>
      </c>
      <c r="C352" s="37">
        <v>0.60466177083333328</v>
      </c>
      <c r="D352" s="38" t="s">
        <v>16</v>
      </c>
      <c r="E352" s="39">
        <v>509</v>
      </c>
      <c r="F352" s="40">
        <v>6.2279999999999998</v>
      </c>
      <c r="G352" s="41" t="s">
        <v>17</v>
      </c>
      <c r="H352" s="39" t="s">
        <v>18</v>
      </c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6">
        <v>44462</v>
      </c>
      <c r="C353" s="37">
        <v>0.60481135416666665</v>
      </c>
      <c r="D353" s="38" t="s">
        <v>16</v>
      </c>
      <c r="E353" s="39">
        <v>162</v>
      </c>
      <c r="F353" s="40">
        <v>6.226</v>
      </c>
      <c r="G353" s="41" t="s">
        <v>17</v>
      </c>
      <c r="H353" s="39" t="s">
        <v>18</v>
      </c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6">
        <v>44462</v>
      </c>
      <c r="C354" s="37">
        <v>0.60481135416666665</v>
      </c>
      <c r="D354" s="38" t="s">
        <v>16</v>
      </c>
      <c r="E354" s="39">
        <v>2202</v>
      </c>
      <c r="F354" s="40">
        <v>6.226</v>
      </c>
      <c r="G354" s="41" t="s">
        <v>17</v>
      </c>
      <c r="H354" s="39" t="s">
        <v>18</v>
      </c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6">
        <v>44462</v>
      </c>
      <c r="C355" s="37">
        <v>0.60481135416666665</v>
      </c>
      <c r="D355" s="38" t="s">
        <v>16</v>
      </c>
      <c r="E355" s="39">
        <v>636</v>
      </c>
      <c r="F355" s="40">
        <v>6.226</v>
      </c>
      <c r="G355" s="41" t="s">
        <v>17</v>
      </c>
      <c r="H355" s="39" t="s">
        <v>18</v>
      </c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6">
        <v>44462</v>
      </c>
      <c r="C356" s="37">
        <v>0.60509693287037036</v>
      </c>
      <c r="D356" s="38" t="s">
        <v>16</v>
      </c>
      <c r="E356" s="39">
        <v>1542</v>
      </c>
      <c r="F356" s="40">
        <v>6.218</v>
      </c>
      <c r="G356" s="41" t="s">
        <v>17</v>
      </c>
      <c r="H356" s="39" t="s">
        <v>18</v>
      </c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6">
        <v>44462</v>
      </c>
      <c r="C357" s="37">
        <v>0.60509693287037036</v>
      </c>
      <c r="D357" s="38" t="s">
        <v>16</v>
      </c>
      <c r="E357" s="39">
        <v>1361</v>
      </c>
      <c r="F357" s="40">
        <v>6.218</v>
      </c>
      <c r="G357" s="41" t="s">
        <v>17</v>
      </c>
      <c r="H357" s="39" t="s">
        <v>18</v>
      </c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6">
        <v>44462</v>
      </c>
      <c r="C358" s="37">
        <v>0.60509760416666669</v>
      </c>
      <c r="D358" s="38" t="s">
        <v>16</v>
      </c>
      <c r="E358" s="39">
        <v>1334</v>
      </c>
      <c r="F358" s="40">
        <v>6.218</v>
      </c>
      <c r="G358" s="41" t="s">
        <v>17</v>
      </c>
      <c r="H358" s="39" t="s">
        <v>18</v>
      </c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6">
        <v>44462</v>
      </c>
      <c r="C359" s="37">
        <v>0.60607422453703708</v>
      </c>
      <c r="D359" s="38" t="s">
        <v>16</v>
      </c>
      <c r="E359" s="39">
        <v>2051</v>
      </c>
      <c r="F359" s="40">
        <v>6.22</v>
      </c>
      <c r="G359" s="41" t="s">
        <v>17</v>
      </c>
      <c r="H359" s="39" t="s">
        <v>18</v>
      </c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6">
        <v>44462</v>
      </c>
      <c r="C360" s="37">
        <v>0.60666334490740736</v>
      </c>
      <c r="D360" s="38" t="s">
        <v>16</v>
      </c>
      <c r="E360" s="39">
        <v>384</v>
      </c>
      <c r="F360" s="40">
        <v>6.2220000000000004</v>
      </c>
      <c r="G360" s="41" t="s">
        <v>17</v>
      </c>
      <c r="H360" s="39" t="s">
        <v>18</v>
      </c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6">
        <v>44462</v>
      </c>
      <c r="C361" s="37">
        <v>0.60666335648148151</v>
      </c>
      <c r="D361" s="38" t="s">
        <v>16</v>
      </c>
      <c r="E361" s="39">
        <v>1589</v>
      </c>
      <c r="F361" s="40">
        <v>6.2220000000000004</v>
      </c>
      <c r="G361" s="41" t="s">
        <v>17</v>
      </c>
      <c r="H361" s="39" t="s">
        <v>18</v>
      </c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6">
        <v>44462</v>
      </c>
      <c r="C362" s="37">
        <v>0.60677653935185183</v>
      </c>
      <c r="D362" s="38" t="s">
        <v>16</v>
      </c>
      <c r="E362" s="39">
        <v>146</v>
      </c>
      <c r="F362" s="40">
        <v>6.2220000000000004</v>
      </c>
      <c r="G362" s="41" t="s">
        <v>17</v>
      </c>
      <c r="H362" s="39" t="s">
        <v>18</v>
      </c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6">
        <v>44462</v>
      </c>
      <c r="C363" s="37">
        <v>0.60744807870370365</v>
      </c>
      <c r="D363" s="38" t="s">
        <v>16</v>
      </c>
      <c r="E363" s="39">
        <v>1287</v>
      </c>
      <c r="F363" s="40">
        <v>6.2240000000000002</v>
      </c>
      <c r="G363" s="41" t="s">
        <v>17</v>
      </c>
      <c r="H363" s="39" t="s">
        <v>18</v>
      </c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6">
        <v>44462</v>
      </c>
      <c r="C364" s="37">
        <v>0.60744807870370365</v>
      </c>
      <c r="D364" s="38" t="s">
        <v>16</v>
      </c>
      <c r="E364" s="39">
        <v>1874</v>
      </c>
      <c r="F364" s="40">
        <v>6.2240000000000002</v>
      </c>
      <c r="G364" s="41" t="s">
        <v>17</v>
      </c>
      <c r="H364" s="39" t="s">
        <v>18</v>
      </c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6">
        <v>44462</v>
      </c>
      <c r="C365" s="37">
        <v>0.60744884259259257</v>
      </c>
      <c r="D365" s="38" t="s">
        <v>16</v>
      </c>
      <c r="E365" s="39">
        <v>973</v>
      </c>
      <c r="F365" s="40">
        <v>6.2240000000000002</v>
      </c>
      <c r="G365" s="41" t="s">
        <v>17</v>
      </c>
      <c r="H365" s="39" t="s">
        <v>18</v>
      </c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6">
        <v>44462</v>
      </c>
      <c r="C366" s="37">
        <v>0.60829056712962959</v>
      </c>
      <c r="D366" s="38" t="s">
        <v>16</v>
      </c>
      <c r="E366" s="39">
        <v>2989</v>
      </c>
      <c r="F366" s="40">
        <v>6.226</v>
      </c>
      <c r="G366" s="41" t="s">
        <v>17</v>
      </c>
      <c r="H366" s="39" t="s">
        <v>18</v>
      </c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6">
        <v>44462</v>
      </c>
      <c r="C367" s="37">
        <v>0.60860515046296293</v>
      </c>
      <c r="D367" s="38" t="s">
        <v>16</v>
      </c>
      <c r="E367" s="39">
        <v>1210</v>
      </c>
      <c r="F367" s="40">
        <v>6.226</v>
      </c>
      <c r="G367" s="41" t="s">
        <v>17</v>
      </c>
      <c r="H367" s="39" t="s">
        <v>18</v>
      </c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6">
        <v>44462</v>
      </c>
      <c r="C368" s="37">
        <v>0.60860586805555561</v>
      </c>
      <c r="D368" s="38" t="s">
        <v>16</v>
      </c>
      <c r="E368" s="39">
        <v>1518</v>
      </c>
      <c r="F368" s="40">
        <v>6.226</v>
      </c>
      <c r="G368" s="41" t="s">
        <v>17</v>
      </c>
      <c r="H368" s="39" t="s">
        <v>18</v>
      </c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6">
        <v>44462</v>
      </c>
      <c r="C369" s="37">
        <v>0.61128799768518516</v>
      </c>
      <c r="D369" s="38" t="s">
        <v>16</v>
      </c>
      <c r="E369" s="39">
        <v>1917</v>
      </c>
      <c r="F369" s="40">
        <v>6.23</v>
      </c>
      <c r="G369" s="41" t="s">
        <v>17</v>
      </c>
      <c r="H369" s="39" t="s">
        <v>18</v>
      </c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6">
        <v>44462</v>
      </c>
      <c r="C370" s="37">
        <v>0.61128876157407408</v>
      </c>
      <c r="D370" s="38" t="s">
        <v>16</v>
      </c>
      <c r="E370" s="39">
        <v>2575</v>
      </c>
      <c r="F370" s="40">
        <v>6.23</v>
      </c>
      <c r="G370" s="41" t="s">
        <v>17</v>
      </c>
      <c r="H370" s="39" t="s">
        <v>18</v>
      </c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6">
        <v>44462</v>
      </c>
      <c r="C371" s="37">
        <v>0.61199950231481481</v>
      </c>
      <c r="D371" s="38" t="s">
        <v>16</v>
      </c>
      <c r="E371" s="39">
        <v>1357</v>
      </c>
      <c r="F371" s="40">
        <v>6.2279999999999998</v>
      </c>
      <c r="G371" s="41" t="s">
        <v>17</v>
      </c>
      <c r="H371" s="39" t="s">
        <v>18</v>
      </c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6">
        <v>44462</v>
      </c>
      <c r="C372" s="37">
        <v>0.61199950231481481</v>
      </c>
      <c r="D372" s="38" t="s">
        <v>16</v>
      </c>
      <c r="E372" s="39">
        <v>2878</v>
      </c>
      <c r="F372" s="40">
        <v>6.2279999999999998</v>
      </c>
      <c r="G372" s="41" t="s">
        <v>17</v>
      </c>
      <c r="H372" s="39" t="s">
        <v>18</v>
      </c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6">
        <v>44462</v>
      </c>
      <c r="C373" s="37">
        <v>0.61305701388888889</v>
      </c>
      <c r="D373" s="38" t="s">
        <v>16</v>
      </c>
      <c r="E373" s="39">
        <v>1228</v>
      </c>
      <c r="F373" s="40">
        <v>6.226</v>
      </c>
      <c r="G373" s="41" t="s">
        <v>17</v>
      </c>
      <c r="H373" s="39" t="s">
        <v>18</v>
      </c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6">
        <v>44462</v>
      </c>
      <c r="C374" s="37">
        <v>0.6130570486111111</v>
      </c>
      <c r="D374" s="38" t="s">
        <v>16</v>
      </c>
      <c r="E374" s="39">
        <v>450</v>
      </c>
      <c r="F374" s="40">
        <v>6.226</v>
      </c>
      <c r="G374" s="41" t="s">
        <v>17</v>
      </c>
      <c r="H374" s="39" t="s">
        <v>18</v>
      </c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6">
        <v>44462</v>
      </c>
      <c r="C375" s="37">
        <v>0.6153449305555555</v>
      </c>
      <c r="D375" s="38" t="s">
        <v>16</v>
      </c>
      <c r="E375" s="39">
        <v>1077</v>
      </c>
      <c r="F375" s="40">
        <v>6.2320000000000002</v>
      </c>
      <c r="G375" s="41" t="s">
        <v>17</v>
      </c>
      <c r="H375" s="39" t="s">
        <v>18</v>
      </c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6">
        <v>44462</v>
      </c>
      <c r="C376" s="37">
        <v>0.61534568287037039</v>
      </c>
      <c r="D376" s="38" t="s">
        <v>16</v>
      </c>
      <c r="E376" s="39">
        <v>3000</v>
      </c>
      <c r="F376" s="40">
        <v>6.2320000000000002</v>
      </c>
      <c r="G376" s="41" t="s">
        <v>17</v>
      </c>
      <c r="H376" s="39" t="s">
        <v>18</v>
      </c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6">
        <v>44462</v>
      </c>
      <c r="C377" s="37">
        <v>0.6165146759259259</v>
      </c>
      <c r="D377" s="38" t="s">
        <v>16</v>
      </c>
      <c r="E377" s="39">
        <v>2007</v>
      </c>
      <c r="F377" s="40">
        <v>6.23</v>
      </c>
      <c r="G377" s="41" t="s">
        <v>17</v>
      </c>
      <c r="H377" s="39" t="s">
        <v>18</v>
      </c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6">
        <v>44462</v>
      </c>
      <c r="C378" s="37">
        <v>0.6165146759259259</v>
      </c>
      <c r="D378" s="38" t="s">
        <v>16</v>
      </c>
      <c r="E378" s="39">
        <v>782</v>
      </c>
      <c r="F378" s="40">
        <v>6.23</v>
      </c>
      <c r="G378" s="41" t="s">
        <v>17</v>
      </c>
      <c r="H378" s="39" t="s">
        <v>18</v>
      </c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6">
        <v>44462</v>
      </c>
      <c r="C379" s="37">
        <v>0.61667313657407408</v>
      </c>
      <c r="D379" s="38" t="s">
        <v>16</v>
      </c>
      <c r="E379" s="39">
        <v>970</v>
      </c>
      <c r="F379" s="40">
        <v>6.2320000000000002</v>
      </c>
      <c r="G379" s="41" t="s">
        <v>17</v>
      </c>
      <c r="H379" s="39" t="s">
        <v>18</v>
      </c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6">
        <v>44462</v>
      </c>
      <c r="C380" s="37">
        <v>0.61736563657407406</v>
      </c>
      <c r="D380" s="38" t="s">
        <v>16</v>
      </c>
      <c r="E380" s="39">
        <v>1348</v>
      </c>
      <c r="F380" s="40">
        <v>6.23</v>
      </c>
      <c r="G380" s="41" t="s">
        <v>17</v>
      </c>
      <c r="H380" s="39" t="s">
        <v>18</v>
      </c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6">
        <v>44462</v>
      </c>
      <c r="C381" s="37">
        <v>0.61827155092592589</v>
      </c>
      <c r="D381" s="38" t="s">
        <v>16</v>
      </c>
      <c r="E381" s="39">
        <v>9</v>
      </c>
      <c r="F381" s="40">
        <v>6.23</v>
      </c>
      <c r="G381" s="41" t="s">
        <v>17</v>
      </c>
      <c r="H381" s="39" t="s">
        <v>18</v>
      </c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6">
        <v>44462</v>
      </c>
      <c r="C382" s="37">
        <v>0.61827155092592589</v>
      </c>
      <c r="D382" s="38" t="s">
        <v>16</v>
      </c>
      <c r="E382" s="39">
        <v>1221</v>
      </c>
      <c r="F382" s="40">
        <v>6.23</v>
      </c>
      <c r="G382" s="41" t="s">
        <v>17</v>
      </c>
      <c r="H382" s="39" t="s">
        <v>18</v>
      </c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6">
        <v>44462</v>
      </c>
      <c r="C383" s="37">
        <v>0.61827232638888885</v>
      </c>
      <c r="D383" s="38" t="s">
        <v>16</v>
      </c>
      <c r="E383" s="39">
        <v>920</v>
      </c>
      <c r="F383" s="40">
        <v>6.23</v>
      </c>
      <c r="G383" s="41" t="s">
        <v>17</v>
      </c>
      <c r="H383" s="39" t="s">
        <v>18</v>
      </c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6">
        <v>44462</v>
      </c>
      <c r="C384" s="37">
        <v>0.61985278935185184</v>
      </c>
      <c r="D384" s="38" t="s">
        <v>16</v>
      </c>
      <c r="E384" s="39">
        <v>500</v>
      </c>
      <c r="F384" s="40">
        <v>6.2359999999999998</v>
      </c>
      <c r="G384" s="41" t="s">
        <v>17</v>
      </c>
      <c r="H384" s="39" t="s">
        <v>18</v>
      </c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6">
        <v>44462</v>
      </c>
      <c r="C385" s="37">
        <v>0.62032361111111112</v>
      </c>
      <c r="D385" s="38" t="s">
        <v>16</v>
      </c>
      <c r="E385" s="39">
        <v>1000</v>
      </c>
      <c r="F385" s="40">
        <v>6.2359999999999998</v>
      </c>
      <c r="G385" s="41" t="s">
        <v>17</v>
      </c>
      <c r="H385" s="39" t="s">
        <v>18</v>
      </c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6">
        <v>44462</v>
      </c>
      <c r="C386" s="37">
        <v>0.62145155092592597</v>
      </c>
      <c r="D386" s="38" t="s">
        <v>16</v>
      </c>
      <c r="E386" s="39">
        <v>1256</v>
      </c>
      <c r="F386" s="40">
        <v>6.234</v>
      </c>
      <c r="G386" s="41" t="s">
        <v>17</v>
      </c>
      <c r="H386" s="39" t="s">
        <v>18</v>
      </c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6">
        <v>44462</v>
      </c>
      <c r="C387" s="37">
        <v>0.62145155092592597</v>
      </c>
      <c r="D387" s="38" t="s">
        <v>16</v>
      </c>
      <c r="E387" s="39">
        <v>986</v>
      </c>
      <c r="F387" s="40">
        <v>6.234</v>
      </c>
      <c r="G387" s="41" t="s">
        <v>17</v>
      </c>
      <c r="H387" s="39" t="s">
        <v>18</v>
      </c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6">
        <v>44462</v>
      </c>
      <c r="C388" s="37">
        <v>0.62161011574074077</v>
      </c>
      <c r="D388" s="38" t="s">
        <v>16</v>
      </c>
      <c r="E388" s="39">
        <v>1254</v>
      </c>
      <c r="F388" s="40">
        <v>6.2359999999999998</v>
      </c>
      <c r="G388" s="41" t="s">
        <v>17</v>
      </c>
      <c r="H388" s="39" t="s">
        <v>18</v>
      </c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6">
        <v>44462</v>
      </c>
      <c r="C389" s="37">
        <v>0.6217640509259259</v>
      </c>
      <c r="D389" s="38" t="s">
        <v>16</v>
      </c>
      <c r="E389" s="39">
        <v>798</v>
      </c>
      <c r="F389" s="40">
        <v>6.2359999999999998</v>
      </c>
      <c r="G389" s="41" t="s">
        <v>17</v>
      </c>
      <c r="H389" s="39" t="s">
        <v>18</v>
      </c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6">
        <v>44462</v>
      </c>
      <c r="C390" s="37">
        <v>0.62317923611111115</v>
      </c>
      <c r="D390" s="38" t="s">
        <v>16</v>
      </c>
      <c r="E390" s="39">
        <v>2047</v>
      </c>
      <c r="F390" s="40">
        <v>6.234</v>
      </c>
      <c r="G390" s="41" t="s">
        <v>17</v>
      </c>
      <c r="H390" s="39" t="s">
        <v>18</v>
      </c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6">
        <v>44462</v>
      </c>
      <c r="C391" s="37">
        <v>0.62317923611111115</v>
      </c>
      <c r="D391" s="38" t="s">
        <v>16</v>
      </c>
      <c r="E391" s="39">
        <v>100</v>
      </c>
      <c r="F391" s="40">
        <v>6.234</v>
      </c>
      <c r="G391" s="41" t="s">
        <v>17</v>
      </c>
      <c r="H391" s="39" t="s">
        <v>18</v>
      </c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6">
        <v>44462</v>
      </c>
      <c r="C392" s="37">
        <v>0.62329052083333336</v>
      </c>
      <c r="D392" s="38" t="s">
        <v>16</v>
      </c>
      <c r="E392" s="39">
        <v>1145</v>
      </c>
      <c r="F392" s="40">
        <v>6.234</v>
      </c>
      <c r="G392" s="41" t="s">
        <v>17</v>
      </c>
      <c r="H392" s="39" t="s">
        <v>18</v>
      </c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6">
        <v>44462</v>
      </c>
      <c r="C393" s="37">
        <v>0.62333197916666672</v>
      </c>
      <c r="D393" s="38" t="s">
        <v>16</v>
      </c>
      <c r="E393" s="39">
        <v>1000</v>
      </c>
      <c r="F393" s="40">
        <v>6.2320000000000002</v>
      </c>
      <c r="G393" s="41" t="s">
        <v>17</v>
      </c>
      <c r="H393" s="39" t="s">
        <v>18</v>
      </c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6">
        <v>44462</v>
      </c>
      <c r="C394" s="37">
        <v>0.62335805555555557</v>
      </c>
      <c r="D394" s="38" t="s">
        <v>16</v>
      </c>
      <c r="E394" s="39">
        <v>899</v>
      </c>
      <c r="F394" s="40">
        <v>6.234</v>
      </c>
      <c r="G394" s="41" t="s">
        <v>17</v>
      </c>
      <c r="H394" s="39" t="s">
        <v>18</v>
      </c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6">
        <v>44462</v>
      </c>
      <c r="C395" s="37">
        <v>0.62384690972222223</v>
      </c>
      <c r="D395" s="38" t="s">
        <v>16</v>
      </c>
      <c r="E395" s="39">
        <v>1434</v>
      </c>
      <c r="F395" s="40">
        <v>6.2320000000000002</v>
      </c>
      <c r="G395" s="41" t="s">
        <v>17</v>
      </c>
      <c r="H395" s="39" t="s">
        <v>18</v>
      </c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6">
        <v>44462</v>
      </c>
      <c r="C396" s="37">
        <v>0.62387196759259256</v>
      </c>
      <c r="D396" s="38" t="s">
        <v>16</v>
      </c>
      <c r="E396" s="39">
        <v>1145</v>
      </c>
      <c r="F396" s="40">
        <v>6.2279999999999998</v>
      </c>
      <c r="G396" s="41" t="s">
        <v>17</v>
      </c>
      <c r="H396" s="39" t="s">
        <v>18</v>
      </c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6">
        <v>44462</v>
      </c>
      <c r="C397" s="37">
        <v>0.62586337962962968</v>
      </c>
      <c r="D397" s="38" t="s">
        <v>16</v>
      </c>
      <c r="E397" s="39">
        <v>1200</v>
      </c>
      <c r="F397" s="40">
        <v>6.2279999999999998</v>
      </c>
      <c r="G397" s="41" t="s">
        <v>17</v>
      </c>
      <c r="H397" s="39" t="s">
        <v>18</v>
      </c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6">
        <v>44462</v>
      </c>
      <c r="C398" s="37">
        <v>0.62603745370370367</v>
      </c>
      <c r="D398" s="38" t="s">
        <v>16</v>
      </c>
      <c r="E398" s="39">
        <v>3947</v>
      </c>
      <c r="F398" s="40">
        <v>6.2279999999999998</v>
      </c>
      <c r="G398" s="41" t="s">
        <v>17</v>
      </c>
      <c r="H398" s="39" t="s">
        <v>18</v>
      </c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6">
        <v>44462</v>
      </c>
      <c r="C399" s="37">
        <v>0.62605508101851848</v>
      </c>
      <c r="D399" s="38" t="s">
        <v>16</v>
      </c>
      <c r="E399" s="39">
        <v>2549</v>
      </c>
      <c r="F399" s="40">
        <v>6.2279999999999998</v>
      </c>
      <c r="G399" s="41" t="s">
        <v>17</v>
      </c>
      <c r="H399" s="39" t="s">
        <v>18</v>
      </c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6">
        <v>44462</v>
      </c>
      <c r="C400" s="37">
        <v>0.62606665509259263</v>
      </c>
      <c r="D400" s="38" t="s">
        <v>16</v>
      </c>
      <c r="E400" s="39">
        <v>1669</v>
      </c>
      <c r="F400" s="40">
        <v>6.226</v>
      </c>
      <c r="G400" s="41" t="s">
        <v>17</v>
      </c>
      <c r="H400" s="39" t="s">
        <v>18</v>
      </c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6">
        <v>44462</v>
      </c>
      <c r="C401" s="37">
        <v>0.62656706018518515</v>
      </c>
      <c r="D401" s="38" t="s">
        <v>16</v>
      </c>
      <c r="E401" s="39">
        <v>500</v>
      </c>
      <c r="F401" s="40">
        <v>6.226</v>
      </c>
      <c r="G401" s="41" t="s">
        <v>17</v>
      </c>
      <c r="H401" s="39" t="s">
        <v>18</v>
      </c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6">
        <v>44462</v>
      </c>
      <c r="C402" s="37">
        <v>0.62697414351851855</v>
      </c>
      <c r="D402" s="38" t="s">
        <v>16</v>
      </c>
      <c r="E402" s="39">
        <v>2921</v>
      </c>
      <c r="F402" s="40">
        <v>6.2240000000000002</v>
      </c>
      <c r="G402" s="41" t="s">
        <v>17</v>
      </c>
      <c r="H402" s="39" t="s">
        <v>18</v>
      </c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6">
        <v>44462</v>
      </c>
      <c r="C403" s="37">
        <v>0.62844651620370373</v>
      </c>
      <c r="D403" s="38" t="s">
        <v>16</v>
      </c>
      <c r="E403" s="39">
        <v>1839</v>
      </c>
      <c r="F403" s="40">
        <v>6.2240000000000002</v>
      </c>
      <c r="G403" s="41" t="s">
        <v>17</v>
      </c>
      <c r="H403" s="39" t="s">
        <v>18</v>
      </c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6">
        <v>44462</v>
      </c>
      <c r="C404" s="37">
        <v>0.62879994212962964</v>
      </c>
      <c r="D404" s="38" t="s">
        <v>16</v>
      </c>
      <c r="E404" s="39">
        <v>1439</v>
      </c>
      <c r="F404" s="40">
        <v>6.2240000000000002</v>
      </c>
      <c r="G404" s="41" t="s">
        <v>17</v>
      </c>
      <c r="H404" s="39" t="s">
        <v>18</v>
      </c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6">
        <v>44462</v>
      </c>
      <c r="C405" s="37">
        <v>0.6289068518518518</v>
      </c>
      <c r="D405" s="38" t="s">
        <v>16</v>
      </c>
      <c r="E405" s="39">
        <v>1494</v>
      </c>
      <c r="F405" s="40">
        <v>6.2240000000000002</v>
      </c>
      <c r="G405" s="41" t="s">
        <v>17</v>
      </c>
      <c r="H405" s="39" t="s">
        <v>18</v>
      </c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6">
        <v>44462</v>
      </c>
      <c r="C406" s="37">
        <v>0.62940142361111107</v>
      </c>
      <c r="D406" s="38" t="s">
        <v>16</v>
      </c>
      <c r="E406" s="39">
        <v>1522</v>
      </c>
      <c r="F406" s="40">
        <v>6.2240000000000002</v>
      </c>
      <c r="G406" s="41" t="s">
        <v>17</v>
      </c>
      <c r="H406" s="39" t="s">
        <v>18</v>
      </c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6">
        <v>44462</v>
      </c>
      <c r="C407" s="37">
        <v>0.63100943287037037</v>
      </c>
      <c r="D407" s="38" t="s">
        <v>16</v>
      </c>
      <c r="E407" s="39">
        <v>1678</v>
      </c>
      <c r="F407" s="40">
        <v>6.226</v>
      </c>
      <c r="G407" s="41" t="s">
        <v>17</v>
      </c>
      <c r="H407" s="39" t="s">
        <v>18</v>
      </c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6">
        <v>44462</v>
      </c>
      <c r="C408" s="37">
        <v>0.63101072916666667</v>
      </c>
      <c r="D408" s="38" t="s">
        <v>16</v>
      </c>
      <c r="E408" s="39">
        <v>1174</v>
      </c>
      <c r="F408" s="40">
        <v>6.226</v>
      </c>
      <c r="G408" s="41" t="s">
        <v>17</v>
      </c>
      <c r="H408" s="39" t="s">
        <v>18</v>
      </c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6">
        <v>44462</v>
      </c>
      <c r="C409" s="37">
        <v>0.63174950231481486</v>
      </c>
      <c r="D409" s="38" t="s">
        <v>16</v>
      </c>
      <c r="E409" s="39">
        <v>1220</v>
      </c>
      <c r="F409" s="40">
        <v>6.2240000000000002</v>
      </c>
      <c r="G409" s="41" t="s">
        <v>17</v>
      </c>
      <c r="H409" s="39" t="s">
        <v>18</v>
      </c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6">
        <v>44462</v>
      </c>
      <c r="C410" s="37">
        <v>0.6317511921296296</v>
      </c>
      <c r="D410" s="38" t="s">
        <v>16</v>
      </c>
      <c r="E410" s="39">
        <v>665</v>
      </c>
      <c r="F410" s="40">
        <v>6.226</v>
      </c>
      <c r="G410" s="41" t="s">
        <v>17</v>
      </c>
      <c r="H410" s="39" t="s">
        <v>18</v>
      </c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6">
        <v>44462</v>
      </c>
      <c r="C411" s="37">
        <v>0.63175121527777778</v>
      </c>
      <c r="D411" s="38" t="s">
        <v>16</v>
      </c>
      <c r="E411" s="39">
        <v>2519</v>
      </c>
      <c r="F411" s="40">
        <v>6.226</v>
      </c>
      <c r="G411" s="41" t="s">
        <v>17</v>
      </c>
      <c r="H411" s="39" t="s">
        <v>18</v>
      </c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6">
        <v>44462</v>
      </c>
      <c r="C412" s="37">
        <v>0.63175145833333335</v>
      </c>
      <c r="D412" s="38" t="s">
        <v>16</v>
      </c>
      <c r="E412" s="39">
        <v>1450</v>
      </c>
      <c r="F412" s="40">
        <v>6.2240000000000002</v>
      </c>
      <c r="G412" s="41" t="s">
        <v>17</v>
      </c>
      <c r="H412" s="39" t="s">
        <v>18</v>
      </c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6">
        <v>44462</v>
      </c>
      <c r="C413" s="37">
        <v>0.63177836805555554</v>
      </c>
      <c r="D413" s="38" t="s">
        <v>16</v>
      </c>
      <c r="E413" s="39">
        <v>1595</v>
      </c>
      <c r="F413" s="40">
        <v>6.2240000000000002</v>
      </c>
      <c r="G413" s="41" t="s">
        <v>17</v>
      </c>
      <c r="H413" s="39" t="s">
        <v>18</v>
      </c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6">
        <v>44462</v>
      </c>
      <c r="C414" s="37">
        <v>0.63177836805555554</v>
      </c>
      <c r="D414" s="38" t="s">
        <v>16</v>
      </c>
      <c r="E414" s="39">
        <v>866</v>
      </c>
      <c r="F414" s="40">
        <v>6.2240000000000002</v>
      </c>
      <c r="G414" s="41" t="s">
        <v>17</v>
      </c>
      <c r="H414" s="39" t="s">
        <v>18</v>
      </c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6">
        <v>44462</v>
      </c>
      <c r="C415" s="37">
        <v>0.6319489236111111</v>
      </c>
      <c r="D415" s="38" t="s">
        <v>16</v>
      </c>
      <c r="E415" s="39">
        <v>283</v>
      </c>
      <c r="F415" s="40">
        <v>6.2240000000000002</v>
      </c>
      <c r="G415" s="41" t="s">
        <v>17</v>
      </c>
      <c r="H415" s="39" t="s">
        <v>18</v>
      </c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6">
        <v>44462</v>
      </c>
      <c r="C416" s="37">
        <v>0.63199827546296294</v>
      </c>
      <c r="D416" s="38" t="s">
        <v>16</v>
      </c>
      <c r="E416" s="39">
        <v>604</v>
      </c>
      <c r="F416" s="40">
        <v>6.2240000000000002</v>
      </c>
      <c r="G416" s="41" t="s">
        <v>17</v>
      </c>
      <c r="H416" s="39" t="s">
        <v>18</v>
      </c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6">
        <v>44462</v>
      </c>
      <c r="C417" s="37">
        <v>0.63199827546296294</v>
      </c>
      <c r="D417" s="38" t="s">
        <v>16</v>
      </c>
      <c r="E417" s="39">
        <v>592</v>
      </c>
      <c r="F417" s="40">
        <v>6.2240000000000002</v>
      </c>
      <c r="G417" s="41" t="s">
        <v>17</v>
      </c>
      <c r="H417" s="39" t="s">
        <v>18</v>
      </c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6">
        <v>44462</v>
      </c>
      <c r="C418" s="37">
        <v>0.6319989236111111</v>
      </c>
      <c r="D418" s="38" t="s">
        <v>16</v>
      </c>
      <c r="E418" s="39">
        <v>1540</v>
      </c>
      <c r="F418" s="40">
        <v>6.2240000000000002</v>
      </c>
      <c r="G418" s="41" t="s">
        <v>17</v>
      </c>
      <c r="H418" s="39" t="s">
        <v>18</v>
      </c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6">
        <v>44462</v>
      </c>
      <c r="C419" s="37">
        <v>0.63199894675925927</v>
      </c>
      <c r="D419" s="38" t="s">
        <v>16</v>
      </c>
      <c r="E419" s="39">
        <v>327</v>
      </c>
      <c r="F419" s="40">
        <v>6.2240000000000002</v>
      </c>
      <c r="G419" s="41" t="s">
        <v>17</v>
      </c>
      <c r="H419" s="39" t="s">
        <v>18</v>
      </c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6">
        <v>44462</v>
      </c>
      <c r="C420" s="37">
        <v>0.63199894675925927</v>
      </c>
      <c r="D420" s="38" t="s">
        <v>16</v>
      </c>
      <c r="E420" s="39">
        <v>327</v>
      </c>
      <c r="F420" s="40">
        <v>6.2240000000000002</v>
      </c>
      <c r="G420" s="41" t="s">
        <v>17</v>
      </c>
      <c r="H420" s="39" t="s">
        <v>18</v>
      </c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6">
        <v>44462</v>
      </c>
      <c r="C421" s="37">
        <v>0.63502881944444445</v>
      </c>
      <c r="D421" s="38" t="s">
        <v>16</v>
      </c>
      <c r="E421" s="39">
        <v>6</v>
      </c>
      <c r="F421" s="40">
        <v>6.2359999999999998</v>
      </c>
      <c r="G421" s="41" t="s">
        <v>17</v>
      </c>
      <c r="H421" s="39" t="s">
        <v>18</v>
      </c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6">
        <v>44462</v>
      </c>
      <c r="C422" s="37">
        <v>0.63533502314814816</v>
      </c>
      <c r="D422" s="38" t="s">
        <v>16</v>
      </c>
      <c r="E422" s="39">
        <v>1080</v>
      </c>
      <c r="F422" s="40">
        <v>6.2359999999999998</v>
      </c>
      <c r="G422" s="41" t="s">
        <v>17</v>
      </c>
      <c r="H422" s="39" t="s">
        <v>18</v>
      </c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6">
        <v>44462</v>
      </c>
      <c r="C423" s="37">
        <v>0.6359337268518519</v>
      </c>
      <c r="D423" s="38" t="s">
        <v>16</v>
      </c>
      <c r="E423" s="39">
        <v>991</v>
      </c>
      <c r="F423" s="40">
        <v>6.2359999999999998</v>
      </c>
      <c r="G423" s="41" t="s">
        <v>17</v>
      </c>
      <c r="H423" s="39" t="s">
        <v>18</v>
      </c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6">
        <v>44462</v>
      </c>
      <c r="C424" s="37">
        <v>0.6359337268518519</v>
      </c>
      <c r="D424" s="38" t="s">
        <v>16</v>
      </c>
      <c r="E424" s="39">
        <v>2673</v>
      </c>
      <c r="F424" s="40">
        <v>6.2359999999999998</v>
      </c>
      <c r="G424" s="41" t="s">
        <v>17</v>
      </c>
      <c r="H424" s="39" t="s">
        <v>18</v>
      </c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6">
        <v>44462</v>
      </c>
      <c r="C425" s="37">
        <v>0.63642329861111113</v>
      </c>
      <c r="D425" s="38" t="s">
        <v>16</v>
      </c>
      <c r="E425" s="39">
        <v>1690</v>
      </c>
      <c r="F425" s="40">
        <v>6.2359999999999998</v>
      </c>
      <c r="G425" s="41" t="s">
        <v>17</v>
      </c>
      <c r="H425" s="39" t="s">
        <v>18</v>
      </c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6">
        <v>44462</v>
      </c>
      <c r="C426" s="37">
        <v>0.63655375000000003</v>
      </c>
      <c r="D426" s="38" t="s">
        <v>16</v>
      </c>
      <c r="E426" s="39">
        <v>1321</v>
      </c>
      <c r="F426" s="40">
        <v>6.2380000000000004</v>
      </c>
      <c r="G426" s="41" t="s">
        <v>17</v>
      </c>
      <c r="H426" s="39" t="s">
        <v>18</v>
      </c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6">
        <v>44462</v>
      </c>
      <c r="C427" s="37">
        <v>0.63685778935185189</v>
      </c>
      <c r="D427" s="38" t="s">
        <v>16</v>
      </c>
      <c r="E427" s="39">
        <v>4028</v>
      </c>
      <c r="F427" s="40">
        <v>6.2380000000000004</v>
      </c>
      <c r="G427" s="41" t="s">
        <v>17</v>
      </c>
      <c r="H427" s="39" t="s">
        <v>18</v>
      </c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6">
        <v>44462</v>
      </c>
      <c r="C428" s="37">
        <v>0.63685859953703705</v>
      </c>
      <c r="D428" s="38" t="s">
        <v>16</v>
      </c>
      <c r="E428" s="39">
        <v>1005</v>
      </c>
      <c r="F428" s="40">
        <v>6.2380000000000004</v>
      </c>
      <c r="G428" s="41" t="s">
        <v>17</v>
      </c>
      <c r="H428" s="39" t="s">
        <v>18</v>
      </c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6">
        <v>44462</v>
      </c>
      <c r="C429" s="37">
        <v>0.6412070138888889</v>
      </c>
      <c r="D429" s="38" t="s">
        <v>16</v>
      </c>
      <c r="E429" s="39">
        <v>4107</v>
      </c>
      <c r="F429" s="40">
        <v>6.242</v>
      </c>
      <c r="G429" s="41" t="s">
        <v>17</v>
      </c>
      <c r="H429" s="39" t="s">
        <v>18</v>
      </c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6">
        <v>44462</v>
      </c>
      <c r="C430" s="37">
        <v>0.6412070138888889</v>
      </c>
      <c r="D430" s="38" t="s">
        <v>16</v>
      </c>
      <c r="E430" s="39">
        <v>274</v>
      </c>
      <c r="F430" s="40">
        <v>6.242</v>
      </c>
      <c r="G430" s="41" t="s">
        <v>17</v>
      </c>
      <c r="H430" s="39" t="s">
        <v>18</v>
      </c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6">
        <v>44462</v>
      </c>
      <c r="C431" s="37">
        <v>0.64120842592592597</v>
      </c>
      <c r="D431" s="38" t="s">
        <v>16</v>
      </c>
      <c r="E431" s="39">
        <v>1956</v>
      </c>
      <c r="F431" s="40">
        <v>6.242</v>
      </c>
      <c r="G431" s="41" t="s">
        <v>17</v>
      </c>
      <c r="H431" s="39" t="s">
        <v>18</v>
      </c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6">
        <v>44462</v>
      </c>
      <c r="C432" s="37">
        <v>0.6426516898148148</v>
      </c>
      <c r="D432" s="38" t="s">
        <v>16</v>
      </c>
      <c r="E432" s="39">
        <v>35</v>
      </c>
      <c r="F432" s="40">
        <v>6.242</v>
      </c>
      <c r="G432" s="41" t="s">
        <v>17</v>
      </c>
      <c r="H432" s="39" t="s">
        <v>18</v>
      </c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6">
        <v>44462</v>
      </c>
      <c r="C433" s="37">
        <v>0.64266200231481485</v>
      </c>
      <c r="D433" s="38" t="s">
        <v>16</v>
      </c>
      <c r="E433" s="39">
        <v>480</v>
      </c>
      <c r="F433" s="40">
        <v>6.242</v>
      </c>
      <c r="G433" s="41" t="s">
        <v>17</v>
      </c>
      <c r="H433" s="39" t="s">
        <v>18</v>
      </c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6">
        <v>44462</v>
      </c>
      <c r="C434" s="37">
        <v>0.64266201388888888</v>
      </c>
      <c r="D434" s="38" t="s">
        <v>16</v>
      </c>
      <c r="E434" s="39">
        <v>381</v>
      </c>
      <c r="F434" s="40">
        <v>6.242</v>
      </c>
      <c r="G434" s="41" t="s">
        <v>17</v>
      </c>
      <c r="H434" s="39" t="s">
        <v>18</v>
      </c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6">
        <v>44462</v>
      </c>
      <c r="C435" s="37">
        <v>0.64268168981481477</v>
      </c>
      <c r="D435" s="38" t="s">
        <v>16</v>
      </c>
      <c r="E435" s="39">
        <v>550</v>
      </c>
      <c r="F435" s="40">
        <v>6.242</v>
      </c>
      <c r="G435" s="41" t="s">
        <v>17</v>
      </c>
      <c r="H435" s="39" t="s">
        <v>18</v>
      </c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6">
        <v>44462</v>
      </c>
      <c r="C436" s="37">
        <v>0.64295664351851856</v>
      </c>
      <c r="D436" s="38" t="s">
        <v>16</v>
      </c>
      <c r="E436" s="39">
        <v>1348</v>
      </c>
      <c r="F436" s="40">
        <v>6.24</v>
      </c>
      <c r="G436" s="41" t="s">
        <v>17</v>
      </c>
      <c r="H436" s="39" t="s">
        <v>18</v>
      </c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6">
        <v>44462</v>
      </c>
      <c r="C437" s="37">
        <v>0.64295841435185186</v>
      </c>
      <c r="D437" s="38" t="s">
        <v>16</v>
      </c>
      <c r="E437" s="39">
        <v>1471</v>
      </c>
      <c r="F437" s="40">
        <v>6.2380000000000004</v>
      </c>
      <c r="G437" s="41" t="s">
        <v>17</v>
      </c>
      <c r="H437" s="39" t="s">
        <v>18</v>
      </c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6">
        <v>44462</v>
      </c>
      <c r="C438" s="37">
        <v>0.64544702546296295</v>
      </c>
      <c r="D438" s="38" t="s">
        <v>16</v>
      </c>
      <c r="E438" s="39">
        <v>449</v>
      </c>
      <c r="F438" s="40">
        <v>6.2359999999999998</v>
      </c>
      <c r="G438" s="41" t="s">
        <v>17</v>
      </c>
      <c r="H438" s="39" t="s">
        <v>18</v>
      </c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6">
        <v>44462</v>
      </c>
      <c r="C439" s="37">
        <v>0.64544702546296295</v>
      </c>
      <c r="D439" s="38" t="s">
        <v>16</v>
      </c>
      <c r="E439" s="39">
        <v>1057</v>
      </c>
      <c r="F439" s="40">
        <v>6.2359999999999998</v>
      </c>
      <c r="G439" s="41" t="s">
        <v>17</v>
      </c>
      <c r="H439" s="39" t="s">
        <v>18</v>
      </c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6">
        <v>44462</v>
      </c>
      <c r="C440" s="37">
        <v>0.64544702546296295</v>
      </c>
      <c r="D440" s="38" t="s">
        <v>16</v>
      </c>
      <c r="E440" s="39">
        <v>347</v>
      </c>
      <c r="F440" s="40">
        <v>6.2359999999999998</v>
      </c>
      <c r="G440" s="41" t="s">
        <v>17</v>
      </c>
      <c r="H440" s="39" t="s">
        <v>18</v>
      </c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6">
        <v>44462</v>
      </c>
      <c r="C441" s="37">
        <v>0.64662967592592591</v>
      </c>
      <c r="D441" s="38" t="s">
        <v>16</v>
      </c>
      <c r="E441" s="39">
        <v>1234</v>
      </c>
      <c r="F441" s="40">
        <v>6.2320000000000002</v>
      </c>
      <c r="G441" s="41" t="s">
        <v>17</v>
      </c>
      <c r="H441" s="39" t="s">
        <v>18</v>
      </c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6">
        <v>44462</v>
      </c>
      <c r="C442" s="37">
        <v>0.64662967592592591</v>
      </c>
      <c r="D442" s="38" t="s">
        <v>16</v>
      </c>
      <c r="E442" s="39">
        <v>128</v>
      </c>
      <c r="F442" s="40">
        <v>6.2320000000000002</v>
      </c>
      <c r="G442" s="41" t="s">
        <v>17</v>
      </c>
      <c r="H442" s="39" t="s">
        <v>18</v>
      </c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6">
        <v>44462</v>
      </c>
      <c r="C443" s="37">
        <v>0.64801876157407412</v>
      </c>
      <c r="D443" s="38" t="s">
        <v>16</v>
      </c>
      <c r="E443" s="39">
        <v>2416</v>
      </c>
      <c r="F443" s="40">
        <v>6.23</v>
      </c>
      <c r="G443" s="41" t="s">
        <v>17</v>
      </c>
      <c r="H443" s="39" t="s">
        <v>18</v>
      </c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6">
        <v>44462</v>
      </c>
      <c r="C444" s="37">
        <v>0.64891164351851849</v>
      </c>
      <c r="D444" s="38" t="s">
        <v>16</v>
      </c>
      <c r="E444" s="39">
        <v>2309</v>
      </c>
      <c r="F444" s="40">
        <v>6.234</v>
      </c>
      <c r="G444" s="41" t="s">
        <v>17</v>
      </c>
      <c r="H444" s="39" t="s">
        <v>18</v>
      </c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6">
        <v>44462</v>
      </c>
      <c r="C445" s="37">
        <v>0.65151368055555559</v>
      </c>
      <c r="D445" s="38" t="s">
        <v>16</v>
      </c>
      <c r="E445" s="39">
        <v>3714</v>
      </c>
      <c r="F445" s="40">
        <v>6.2359999999999998</v>
      </c>
      <c r="G445" s="41" t="s">
        <v>17</v>
      </c>
      <c r="H445" s="39" t="s">
        <v>18</v>
      </c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6">
        <v>44462</v>
      </c>
      <c r="C446" s="37">
        <v>0.65151449074074075</v>
      </c>
      <c r="D446" s="38" t="s">
        <v>16</v>
      </c>
      <c r="E446" s="39">
        <v>5050</v>
      </c>
      <c r="F446" s="40">
        <v>6.2359999999999998</v>
      </c>
      <c r="G446" s="41" t="s">
        <v>17</v>
      </c>
      <c r="H446" s="39" t="s">
        <v>18</v>
      </c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6">
        <v>44462</v>
      </c>
      <c r="C447" s="37">
        <v>0.65342274305555559</v>
      </c>
      <c r="D447" s="38" t="s">
        <v>16</v>
      </c>
      <c r="E447" s="39">
        <v>1084</v>
      </c>
      <c r="F447" s="40">
        <v>6.234</v>
      </c>
      <c r="G447" s="41" t="s">
        <v>17</v>
      </c>
      <c r="H447" s="39" t="s">
        <v>18</v>
      </c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6">
        <v>44462</v>
      </c>
      <c r="C448" s="37">
        <v>0.65374521990740742</v>
      </c>
      <c r="D448" s="38" t="s">
        <v>16</v>
      </c>
      <c r="E448" s="39">
        <v>7</v>
      </c>
      <c r="F448" s="40">
        <v>6.234</v>
      </c>
      <c r="G448" s="41" t="s">
        <v>17</v>
      </c>
      <c r="H448" s="39" t="s">
        <v>18</v>
      </c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6">
        <v>44462</v>
      </c>
      <c r="C449" s="37">
        <v>0.65377754629629625</v>
      </c>
      <c r="D449" s="38" t="s">
        <v>16</v>
      </c>
      <c r="E449" s="39">
        <v>6</v>
      </c>
      <c r="F449" s="40">
        <v>6.234</v>
      </c>
      <c r="G449" s="41" t="s">
        <v>17</v>
      </c>
      <c r="H449" s="39" t="s">
        <v>18</v>
      </c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6">
        <v>44462</v>
      </c>
      <c r="C450" s="37">
        <v>0.65380071759259262</v>
      </c>
      <c r="D450" s="38" t="s">
        <v>16</v>
      </c>
      <c r="E450" s="39">
        <v>4</v>
      </c>
      <c r="F450" s="40">
        <v>6.234</v>
      </c>
      <c r="G450" s="41" t="s">
        <v>17</v>
      </c>
      <c r="H450" s="39" t="s">
        <v>18</v>
      </c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6">
        <v>44462</v>
      </c>
      <c r="C451" s="37">
        <v>0.65382387731481484</v>
      </c>
      <c r="D451" s="38" t="s">
        <v>16</v>
      </c>
      <c r="E451" s="39">
        <v>9</v>
      </c>
      <c r="F451" s="40">
        <v>6.234</v>
      </c>
      <c r="G451" s="41" t="s">
        <v>17</v>
      </c>
      <c r="H451" s="39" t="s">
        <v>18</v>
      </c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6">
        <v>44462</v>
      </c>
      <c r="C452" s="37">
        <v>0.65397913194444446</v>
      </c>
      <c r="D452" s="38" t="s">
        <v>16</v>
      </c>
      <c r="E452" s="39">
        <v>1300</v>
      </c>
      <c r="F452" s="40">
        <v>6.234</v>
      </c>
      <c r="G452" s="41" t="s">
        <v>17</v>
      </c>
      <c r="H452" s="39" t="s">
        <v>18</v>
      </c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6">
        <v>44462</v>
      </c>
      <c r="C453" s="37">
        <v>0.65749966435185181</v>
      </c>
      <c r="D453" s="38" t="s">
        <v>16</v>
      </c>
      <c r="E453" s="39">
        <v>1501</v>
      </c>
      <c r="F453" s="40">
        <v>6.2359999999999998</v>
      </c>
      <c r="G453" s="41" t="s">
        <v>17</v>
      </c>
      <c r="H453" s="39" t="s">
        <v>18</v>
      </c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6">
        <v>44462</v>
      </c>
      <c r="C454" s="37">
        <v>0.65749966435185181</v>
      </c>
      <c r="D454" s="38" t="s">
        <v>16</v>
      </c>
      <c r="E454" s="39">
        <v>2044</v>
      </c>
      <c r="F454" s="40">
        <v>6.2359999999999998</v>
      </c>
      <c r="G454" s="41" t="s">
        <v>17</v>
      </c>
      <c r="H454" s="39" t="s">
        <v>18</v>
      </c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6">
        <v>44462</v>
      </c>
      <c r="C455" s="37">
        <v>0.65750796296296299</v>
      </c>
      <c r="D455" s="38" t="s">
        <v>16</v>
      </c>
      <c r="E455" s="39">
        <v>4467</v>
      </c>
      <c r="F455" s="40">
        <v>6.2359999999999998</v>
      </c>
      <c r="G455" s="41" t="s">
        <v>17</v>
      </c>
      <c r="H455" s="39" t="s">
        <v>18</v>
      </c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6">
        <v>44462</v>
      </c>
      <c r="C456" s="37">
        <v>0.65788193287037033</v>
      </c>
      <c r="D456" s="38" t="s">
        <v>16</v>
      </c>
      <c r="E456" s="39">
        <v>3654</v>
      </c>
      <c r="F456" s="40">
        <v>6.2380000000000004</v>
      </c>
      <c r="G456" s="41" t="s">
        <v>17</v>
      </c>
      <c r="H456" s="39" t="s">
        <v>18</v>
      </c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6">
        <v>44462</v>
      </c>
      <c r="C457" s="37">
        <v>0.6579713425925926</v>
      </c>
      <c r="D457" s="38" t="s">
        <v>16</v>
      </c>
      <c r="E457" s="39">
        <v>4</v>
      </c>
      <c r="F457" s="40">
        <v>6.2380000000000004</v>
      </c>
      <c r="G457" s="41" t="s">
        <v>17</v>
      </c>
      <c r="H457" s="39" t="s">
        <v>18</v>
      </c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6">
        <v>44462</v>
      </c>
      <c r="C458" s="37">
        <v>0.65888584490740743</v>
      </c>
      <c r="D458" s="38" t="s">
        <v>16</v>
      </c>
      <c r="E458" s="39">
        <v>2618</v>
      </c>
      <c r="F458" s="40">
        <v>6.2380000000000004</v>
      </c>
      <c r="G458" s="41" t="s">
        <v>17</v>
      </c>
      <c r="H458" s="39" t="s">
        <v>18</v>
      </c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6">
        <v>44462</v>
      </c>
      <c r="C459" s="37">
        <v>0.65900979166666662</v>
      </c>
      <c r="D459" s="38" t="s">
        <v>16</v>
      </c>
      <c r="E459" s="39">
        <v>1003</v>
      </c>
      <c r="F459" s="40">
        <v>6.2380000000000004</v>
      </c>
      <c r="G459" s="41" t="s">
        <v>17</v>
      </c>
      <c r="H459" s="39" t="s">
        <v>18</v>
      </c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6">
        <v>44462</v>
      </c>
      <c r="C460" s="37">
        <v>0.65933606481481477</v>
      </c>
      <c r="D460" s="38" t="s">
        <v>16</v>
      </c>
      <c r="E460" s="39">
        <v>3738</v>
      </c>
      <c r="F460" s="40">
        <v>6.2359999999999998</v>
      </c>
      <c r="G460" s="41" t="s">
        <v>17</v>
      </c>
      <c r="H460" s="39" t="s">
        <v>18</v>
      </c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6">
        <v>44462</v>
      </c>
      <c r="C461" s="37">
        <v>0.66107347222222224</v>
      </c>
      <c r="D461" s="38" t="s">
        <v>16</v>
      </c>
      <c r="E461" s="39">
        <v>2243</v>
      </c>
      <c r="F461" s="40">
        <v>6.234</v>
      </c>
      <c r="G461" s="41" t="s">
        <v>17</v>
      </c>
      <c r="H461" s="39" t="s">
        <v>18</v>
      </c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6">
        <v>44462</v>
      </c>
      <c r="C462" s="37">
        <v>0.66107347222222224</v>
      </c>
      <c r="D462" s="38" t="s">
        <v>16</v>
      </c>
      <c r="E462" s="39">
        <v>332</v>
      </c>
      <c r="F462" s="40">
        <v>6.234</v>
      </c>
      <c r="G462" s="41" t="s">
        <v>17</v>
      </c>
      <c r="H462" s="39" t="s">
        <v>18</v>
      </c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6">
        <v>44462</v>
      </c>
      <c r="C463" s="37">
        <v>0.66180252314814814</v>
      </c>
      <c r="D463" s="38" t="s">
        <v>16</v>
      </c>
      <c r="E463" s="39">
        <v>3908</v>
      </c>
      <c r="F463" s="40">
        <v>6.2279999999999998</v>
      </c>
      <c r="G463" s="41" t="s">
        <v>17</v>
      </c>
      <c r="H463" s="39" t="s">
        <v>18</v>
      </c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6">
        <v>44462</v>
      </c>
      <c r="C464" s="37">
        <v>0.66180326388888888</v>
      </c>
      <c r="D464" s="38" t="s">
        <v>16</v>
      </c>
      <c r="E464" s="39">
        <v>2092</v>
      </c>
      <c r="F464" s="40">
        <v>6.2279999999999998</v>
      </c>
      <c r="G464" s="41" t="s">
        <v>17</v>
      </c>
      <c r="H464" s="39" t="s">
        <v>18</v>
      </c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6">
        <v>44462</v>
      </c>
      <c r="C465" s="37">
        <v>0.6661764930555556</v>
      </c>
      <c r="D465" s="38" t="s">
        <v>16</v>
      </c>
      <c r="E465" s="39">
        <v>1618</v>
      </c>
      <c r="F465" s="40">
        <v>6.2160000000000002</v>
      </c>
      <c r="G465" s="41" t="s">
        <v>17</v>
      </c>
      <c r="H465" s="39" t="s">
        <v>18</v>
      </c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6">
        <v>44462</v>
      </c>
      <c r="C466" s="37">
        <v>0.66617666666666664</v>
      </c>
      <c r="D466" s="38" t="s">
        <v>16</v>
      </c>
      <c r="E466" s="39">
        <v>1050</v>
      </c>
      <c r="F466" s="40">
        <v>6.2160000000000002</v>
      </c>
      <c r="G466" s="41" t="s">
        <v>17</v>
      </c>
      <c r="H466" s="39" t="s">
        <v>18</v>
      </c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6">
        <v>44462</v>
      </c>
      <c r="C467" s="37">
        <v>0.66617666666666664</v>
      </c>
      <c r="D467" s="38" t="s">
        <v>16</v>
      </c>
      <c r="E467" s="39">
        <v>499</v>
      </c>
      <c r="F467" s="40">
        <v>6.218</v>
      </c>
      <c r="G467" s="41" t="s">
        <v>17</v>
      </c>
      <c r="H467" s="39" t="s">
        <v>18</v>
      </c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6">
        <v>44462</v>
      </c>
      <c r="C468" s="37">
        <v>0.66618677083333333</v>
      </c>
      <c r="D468" s="38" t="s">
        <v>16</v>
      </c>
      <c r="E468" s="39">
        <v>586</v>
      </c>
      <c r="F468" s="40">
        <v>6.2160000000000002</v>
      </c>
      <c r="G468" s="41" t="s">
        <v>17</v>
      </c>
      <c r="H468" s="39" t="s">
        <v>18</v>
      </c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6">
        <v>44462</v>
      </c>
      <c r="C469" s="37">
        <v>0.66635028935185181</v>
      </c>
      <c r="D469" s="38" t="s">
        <v>16</v>
      </c>
      <c r="E469" s="39">
        <v>4115</v>
      </c>
      <c r="F469" s="40">
        <v>6.2140000000000004</v>
      </c>
      <c r="G469" s="41" t="s">
        <v>17</v>
      </c>
      <c r="H469" s="39" t="s">
        <v>18</v>
      </c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6">
        <v>44462</v>
      </c>
      <c r="C470" s="37">
        <v>0.66635100694444449</v>
      </c>
      <c r="D470" s="38" t="s">
        <v>16</v>
      </c>
      <c r="E470" s="39">
        <v>500</v>
      </c>
      <c r="F470" s="40">
        <v>6.2140000000000004</v>
      </c>
      <c r="G470" s="41" t="s">
        <v>17</v>
      </c>
      <c r="H470" s="39" t="s">
        <v>18</v>
      </c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6">
        <v>44462</v>
      </c>
      <c r="C471" s="37">
        <v>0.66854471064814813</v>
      </c>
      <c r="D471" s="38" t="s">
        <v>16</v>
      </c>
      <c r="E471" s="39">
        <v>958</v>
      </c>
      <c r="F471" s="40">
        <v>6.218</v>
      </c>
      <c r="G471" s="41" t="s">
        <v>17</v>
      </c>
      <c r="H471" s="39" t="s">
        <v>18</v>
      </c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6">
        <v>44462</v>
      </c>
      <c r="C472" s="37">
        <v>0.67150594907407413</v>
      </c>
      <c r="D472" s="38" t="s">
        <v>16</v>
      </c>
      <c r="E472" s="39">
        <v>2082</v>
      </c>
      <c r="F472" s="40">
        <v>6.2160000000000002</v>
      </c>
      <c r="G472" s="41" t="s">
        <v>17</v>
      </c>
      <c r="H472" s="39" t="s">
        <v>18</v>
      </c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6">
        <v>44462</v>
      </c>
      <c r="C473" s="37">
        <v>0.67161958333333338</v>
      </c>
      <c r="D473" s="38" t="s">
        <v>16</v>
      </c>
      <c r="E473" s="39">
        <v>2110</v>
      </c>
      <c r="F473" s="40">
        <v>6.22</v>
      </c>
      <c r="G473" s="41" t="s">
        <v>17</v>
      </c>
      <c r="H473" s="39" t="s">
        <v>18</v>
      </c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6">
        <v>44462</v>
      </c>
      <c r="C474" s="37">
        <v>0.67166275462962965</v>
      </c>
      <c r="D474" s="38" t="s">
        <v>16</v>
      </c>
      <c r="E474" s="39">
        <v>892</v>
      </c>
      <c r="F474" s="40">
        <v>6.22</v>
      </c>
      <c r="G474" s="41" t="s">
        <v>17</v>
      </c>
      <c r="H474" s="39" t="s">
        <v>18</v>
      </c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6">
        <v>44462</v>
      </c>
      <c r="C475" s="37">
        <v>0.67176390046296297</v>
      </c>
      <c r="D475" s="38" t="s">
        <v>16</v>
      </c>
      <c r="E475" s="39">
        <v>1056</v>
      </c>
      <c r="F475" s="40">
        <v>6.22</v>
      </c>
      <c r="G475" s="41" t="s">
        <v>17</v>
      </c>
      <c r="H475" s="39" t="s">
        <v>18</v>
      </c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6">
        <v>44462</v>
      </c>
      <c r="C476" s="37">
        <v>0.67190868055555553</v>
      </c>
      <c r="D476" s="38" t="s">
        <v>16</v>
      </c>
      <c r="E476" s="39">
        <v>414</v>
      </c>
      <c r="F476" s="40">
        <v>6.218</v>
      </c>
      <c r="G476" s="41" t="s">
        <v>17</v>
      </c>
      <c r="H476" s="39" t="s">
        <v>18</v>
      </c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6">
        <v>44462</v>
      </c>
      <c r="C477" s="37">
        <v>0.6730009027777778</v>
      </c>
      <c r="D477" s="38" t="s">
        <v>16</v>
      </c>
      <c r="E477" s="39">
        <v>549</v>
      </c>
      <c r="F477" s="40">
        <v>6.22</v>
      </c>
      <c r="G477" s="41" t="s">
        <v>17</v>
      </c>
      <c r="H477" s="39" t="s">
        <v>18</v>
      </c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6">
        <v>44462</v>
      </c>
      <c r="C478" s="37">
        <v>0.6736706018518519</v>
      </c>
      <c r="D478" s="38" t="s">
        <v>16</v>
      </c>
      <c r="E478" s="39">
        <v>2000</v>
      </c>
      <c r="F478" s="40">
        <v>6.22</v>
      </c>
      <c r="G478" s="41" t="s">
        <v>17</v>
      </c>
      <c r="H478" s="39" t="s">
        <v>18</v>
      </c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6">
        <v>44462</v>
      </c>
      <c r="C479" s="37">
        <v>0.6736706018518519</v>
      </c>
      <c r="D479" s="38" t="s">
        <v>16</v>
      </c>
      <c r="E479" s="39">
        <v>1326</v>
      </c>
      <c r="F479" s="40">
        <v>6.22</v>
      </c>
      <c r="G479" s="41" t="s">
        <v>17</v>
      </c>
      <c r="H479" s="39" t="s">
        <v>18</v>
      </c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6">
        <v>44462</v>
      </c>
      <c r="C480" s="37">
        <v>0.67367500000000002</v>
      </c>
      <c r="D480" s="38" t="s">
        <v>16</v>
      </c>
      <c r="E480" s="39">
        <v>4328</v>
      </c>
      <c r="F480" s="40">
        <v>6.22</v>
      </c>
      <c r="G480" s="41" t="s">
        <v>17</v>
      </c>
      <c r="H480" s="39" t="s">
        <v>18</v>
      </c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6">
        <v>44462</v>
      </c>
      <c r="C481" s="37">
        <v>0.67400666666666664</v>
      </c>
      <c r="D481" s="38" t="s">
        <v>16</v>
      </c>
      <c r="E481" s="39">
        <v>159</v>
      </c>
      <c r="F481" s="40">
        <v>6.218</v>
      </c>
      <c r="G481" s="41" t="s">
        <v>17</v>
      </c>
      <c r="H481" s="39" t="s">
        <v>18</v>
      </c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6">
        <v>44462</v>
      </c>
      <c r="C482" s="37">
        <v>0.67400666666666664</v>
      </c>
      <c r="D482" s="38" t="s">
        <v>16</v>
      </c>
      <c r="E482" s="39">
        <v>920</v>
      </c>
      <c r="F482" s="40">
        <v>6.218</v>
      </c>
      <c r="G482" s="41" t="s">
        <v>17</v>
      </c>
      <c r="H482" s="39" t="s">
        <v>18</v>
      </c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6">
        <v>44462</v>
      </c>
      <c r="C483" s="37">
        <v>0.67561795138888892</v>
      </c>
      <c r="D483" s="38" t="s">
        <v>16</v>
      </c>
      <c r="E483" s="39">
        <v>1127</v>
      </c>
      <c r="F483" s="40">
        <v>6.22</v>
      </c>
      <c r="G483" s="41" t="s">
        <v>17</v>
      </c>
      <c r="H483" s="39" t="s">
        <v>18</v>
      </c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6">
        <v>44462</v>
      </c>
      <c r="C484" s="37">
        <v>0.67681258101851849</v>
      </c>
      <c r="D484" s="38" t="s">
        <v>16</v>
      </c>
      <c r="E484" s="39">
        <v>399</v>
      </c>
      <c r="F484" s="40">
        <v>6.2220000000000004</v>
      </c>
      <c r="G484" s="41" t="s">
        <v>17</v>
      </c>
      <c r="H484" s="39" t="s">
        <v>18</v>
      </c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6">
        <v>44462</v>
      </c>
      <c r="C485" s="37">
        <v>0.67681258101851849</v>
      </c>
      <c r="D485" s="38" t="s">
        <v>16</v>
      </c>
      <c r="E485" s="39">
        <v>3982</v>
      </c>
      <c r="F485" s="40">
        <v>6.2220000000000004</v>
      </c>
      <c r="G485" s="41" t="s">
        <v>17</v>
      </c>
      <c r="H485" s="39" t="s">
        <v>18</v>
      </c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6">
        <v>44462</v>
      </c>
      <c r="C486" s="37">
        <v>0.67768104166666665</v>
      </c>
      <c r="D486" s="38" t="s">
        <v>16</v>
      </c>
      <c r="E486" s="39">
        <v>2882</v>
      </c>
      <c r="F486" s="40">
        <v>6.22</v>
      </c>
      <c r="G486" s="41" t="s">
        <v>17</v>
      </c>
      <c r="H486" s="39" t="s">
        <v>18</v>
      </c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6">
        <v>44462</v>
      </c>
      <c r="C487" s="37">
        <v>0.67873277777777774</v>
      </c>
      <c r="D487" s="38" t="s">
        <v>16</v>
      </c>
      <c r="E487" s="39">
        <v>280</v>
      </c>
      <c r="F487" s="40">
        <v>6.22</v>
      </c>
      <c r="G487" s="41" t="s">
        <v>17</v>
      </c>
      <c r="H487" s="39" t="s">
        <v>18</v>
      </c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6">
        <v>44462</v>
      </c>
      <c r="C488" s="37">
        <v>0.67873277777777774</v>
      </c>
      <c r="D488" s="38" t="s">
        <v>16</v>
      </c>
      <c r="E488" s="39">
        <v>573</v>
      </c>
      <c r="F488" s="40">
        <v>6.22</v>
      </c>
      <c r="G488" s="41" t="s">
        <v>17</v>
      </c>
      <c r="H488" s="39" t="s">
        <v>18</v>
      </c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6">
        <v>44462</v>
      </c>
      <c r="C489" s="37">
        <v>0.67873277777777774</v>
      </c>
      <c r="D489" s="38" t="s">
        <v>16</v>
      </c>
      <c r="E489" s="39">
        <v>236</v>
      </c>
      <c r="F489" s="40">
        <v>6.22</v>
      </c>
      <c r="G489" s="41" t="s">
        <v>17</v>
      </c>
      <c r="H489" s="39" t="s">
        <v>18</v>
      </c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6">
        <v>44462</v>
      </c>
      <c r="C490" s="37">
        <v>0.67873277777777774</v>
      </c>
      <c r="D490" s="38" t="s">
        <v>16</v>
      </c>
      <c r="E490" s="39">
        <v>1205</v>
      </c>
      <c r="F490" s="40">
        <v>6.22</v>
      </c>
      <c r="G490" s="41" t="s">
        <v>17</v>
      </c>
      <c r="H490" s="39" t="s">
        <v>18</v>
      </c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6">
        <v>44462</v>
      </c>
      <c r="C491" s="37">
        <v>0.67873598379629629</v>
      </c>
      <c r="D491" s="38" t="s">
        <v>16</v>
      </c>
      <c r="E491" s="39">
        <v>500</v>
      </c>
      <c r="F491" s="40">
        <v>6.218</v>
      </c>
      <c r="G491" s="41" t="s">
        <v>17</v>
      </c>
      <c r="H491" s="39" t="s">
        <v>18</v>
      </c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6">
        <v>44462</v>
      </c>
      <c r="C492" s="37">
        <v>0.67873598379629629</v>
      </c>
      <c r="D492" s="38" t="s">
        <v>16</v>
      </c>
      <c r="E492" s="39">
        <v>1237</v>
      </c>
      <c r="F492" s="40">
        <v>6.22</v>
      </c>
      <c r="G492" s="41" t="s">
        <v>17</v>
      </c>
      <c r="H492" s="39" t="s">
        <v>18</v>
      </c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6">
        <v>44462</v>
      </c>
      <c r="C493" s="37">
        <v>0.68178818287037035</v>
      </c>
      <c r="D493" s="38" t="s">
        <v>16</v>
      </c>
      <c r="E493" s="39">
        <v>2256</v>
      </c>
      <c r="F493" s="40">
        <v>6.22</v>
      </c>
      <c r="G493" s="41" t="s">
        <v>17</v>
      </c>
      <c r="H493" s="39" t="s">
        <v>18</v>
      </c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6">
        <v>44462</v>
      </c>
      <c r="C494" s="37">
        <v>0.68178910879629628</v>
      </c>
      <c r="D494" s="38" t="s">
        <v>16</v>
      </c>
      <c r="E494" s="39">
        <v>2391</v>
      </c>
      <c r="F494" s="40">
        <v>6.22</v>
      </c>
      <c r="G494" s="41" t="s">
        <v>17</v>
      </c>
      <c r="H494" s="39" t="s">
        <v>18</v>
      </c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6">
        <v>44462</v>
      </c>
      <c r="C495" s="37">
        <v>0.68269337962962962</v>
      </c>
      <c r="D495" s="38" t="s">
        <v>16</v>
      </c>
      <c r="E495" s="39">
        <v>4220</v>
      </c>
      <c r="F495" s="40">
        <v>6.22</v>
      </c>
      <c r="G495" s="41" t="s">
        <v>17</v>
      </c>
      <c r="H495" s="39" t="s">
        <v>18</v>
      </c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6">
        <v>44462</v>
      </c>
      <c r="C496" s="37">
        <v>0.68269443287037035</v>
      </c>
      <c r="D496" s="38" t="s">
        <v>16</v>
      </c>
      <c r="E496" s="39">
        <v>3384</v>
      </c>
      <c r="F496" s="40">
        <v>6.22</v>
      </c>
      <c r="G496" s="41" t="s">
        <v>17</v>
      </c>
      <c r="H496" s="39" t="s">
        <v>18</v>
      </c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6">
        <v>44462</v>
      </c>
      <c r="C497" s="37">
        <v>0.68413311342592598</v>
      </c>
      <c r="D497" s="38" t="s">
        <v>16</v>
      </c>
      <c r="E497" s="39">
        <v>759</v>
      </c>
      <c r="F497" s="40">
        <v>6.22</v>
      </c>
      <c r="G497" s="41" t="s">
        <v>17</v>
      </c>
      <c r="H497" s="39" t="s">
        <v>18</v>
      </c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6">
        <v>44462</v>
      </c>
      <c r="C498" s="37">
        <v>0.68413311342592598</v>
      </c>
      <c r="D498" s="38" t="s">
        <v>16</v>
      </c>
      <c r="E498" s="39">
        <v>1429</v>
      </c>
      <c r="F498" s="40">
        <v>6.22</v>
      </c>
      <c r="G498" s="41" t="s">
        <v>17</v>
      </c>
      <c r="H498" s="39" t="s">
        <v>18</v>
      </c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6">
        <v>44462</v>
      </c>
      <c r="C499" s="37">
        <v>0.68413311342592598</v>
      </c>
      <c r="D499" s="38" t="s">
        <v>16</v>
      </c>
      <c r="E499" s="39">
        <v>1286</v>
      </c>
      <c r="F499" s="40">
        <v>6.22</v>
      </c>
      <c r="G499" s="41" t="s">
        <v>17</v>
      </c>
      <c r="H499" s="39" t="s">
        <v>18</v>
      </c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6">
        <v>44462</v>
      </c>
      <c r="C500" s="37">
        <v>0.68413478009259254</v>
      </c>
      <c r="D500" s="38" t="s">
        <v>16</v>
      </c>
      <c r="E500" s="39">
        <v>1376</v>
      </c>
      <c r="F500" s="40">
        <v>6.22</v>
      </c>
      <c r="G500" s="41" t="s">
        <v>17</v>
      </c>
      <c r="H500" s="39" t="s">
        <v>18</v>
      </c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6">
        <v>44462</v>
      </c>
      <c r="C501" s="37">
        <v>0.6844941898148148</v>
      </c>
      <c r="D501" s="38" t="s">
        <v>16</v>
      </c>
      <c r="E501" s="39">
        <v>1042</v>
      </c>
      <c r="F501" s="40">
        <v>6.218</v>
      </c>
      <c r="G501" s="41" t="s">
        <v>17</v>
      </c>
      <c r="H501" s="39" t="s">
        <v>18</v>
      </c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6">
        <v>44462</v>
      </c>
      <c r="C502" s="37">
        <v>0.68501733796296294</v>
      </c>
      <c r="D502" s="38" t="s">
        <v>16</v>
      </c>
      <c r="E502" s="39">
        <v>500</v>
      </c>
      <c r="F502" s="40">
        <v>6.22</v>
      </c>
      <c r="G502" s="41" t="s">
        <v>17</v>
      </c>
      <c r="H502" s="39" t="s">
        <v>18</v>
      </c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6">
        <v>44462</v>
      </c>
      <c r="C503" s="37">
        <v>0.68505562499999995</v>
      </c>
      <c r="D503" s="38" t="s">
        <v>16</v>
      </c>
      <c r="E503" s="39">
        <v>3528</v>
      </c>
      <c r="F503" s="40">
        <v>6.22</v>
      </c>
      <c r="G503" s="41" t="s">
        <v>17</v>
      </c>
      <c r="H503" s="39" t="s">
        <v>18</v>
      </c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6">
        <v>44462</v>
      </c>
      <c r="C504" s="37">
        <v>0.68507486111111116</v>
      </c>
      <c r="D504" s="38" t="s">
        <v>16</v>
      </c>
      <c r="E504" s="39">
        <v>500</v>
      </c>
      <c r="F504" s="40">
        <v>6.22</v>
      </c>
      <c r="G504" s="41" t="s">
        <v>17</v>
      </c>
      <c r="H504" s="39" t="s">
        <v>18</v>
      </c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6">
        <v>44462</v>
      </c>
      <c r="C505" s="37">
        <v>0.68591581018518522</v>
      </c>
      <c r="D505" s="38" t="s">
        <v>16</v>
      </c>
      <c r="E505" s="39">
        <v>1704</v>
      </c>
      <c r="F505" s="40">
        <v>6.218</v>
      </c>
      <c r="G505" s="41" t="s">
        <v>17</v>
      </c>
      <c r="H505" s="39" t="s">
        <v>18</v>
      </c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6">
        <v>44462</v>
      </c>
      <c r="C506" s="37">
        <v>0.6859158680555556</v>
      </c>
      <c r="D506" s="38" t="s">
        <v>16</v>
      </c>
      <c r="E506" s="39">
        <v>2138</v>
      </c>
      <c r="F506" s="40">
        <v>6.218</v>
      </c>
      <c r="G506" s="41" t="s">
        <v>17</v>
      </c>
      <c r="H506" s="39" t="s">
        <v>18</v>
      </c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6">
        <v>44462</v>
      </c>
      <c r="C507" s="37">
        <v>0.68661059027777782</v>
      </c>
      <c r="D507" s="38" t="s">
        <v>16</v>
      </c>
      <c r="E507" s="39">
        <v>1444</v>
      </c>
      <c r="F507" s="40">
        <v>6.218</v>
      </c>
      <c r="G507" s="41" t="s">
        <v>17</v>
      </c>
      <c r="H507" s="39" t="s">
        <v>18</v>
      </c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6">
        <v>44462</v>
      </c>
      <c r="C508" s="37">
        <v>0.68695527777777776</v>
      </c>
      <c r="D508" s="38" t="s">
        <v>16</v>
      </c>
      <c r="E508" s="39">
        <v>1860</v>
      </c>
      <c r="F508" s="40">
        <v>6.22</v>
      </c>
      <c r="G508" s="41" t="s">
        <v>17</v>
      </c>
      <c r="H508" s="39" t="s">
        <v>18</v>
      </c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6">
        <v>44462</v>
      </c>
      <c r="C509" s="37">
        <v>0.68695527777777776</v>
      </c>
      <c r="D509" s="38" t="s">
        <v>16</v>
      </c>
      <c r="E509" s="39">
        <v>266</v>
      </c>
      <c r="F509" s="40">
        <v>6.22</v>
      </c>
      <c r="G509" s="41" t="s">
        <v>17</v>
      </c>
      <c r="H509" s="39" t="s">
        <v>18</v>
      </c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6">
        <v>44462</v>
      </c>
      <c r="C510" s="37">
        <v>0.68696322916666663</v>
      </c>
      <c r="D510" s="38" t="s">
        <v>16</v>
      </c>
      <c r="E510" s="39">
        <v>2018</v>
      </c>
      <c r="F510" s="40">
        <v>6.22</v>
      </c>
      <c r="G510" s="41" t="s">
        <v>17</v>
      </c>
      <c r="H510" s="39" t="s">
        <v>18</v>
      </c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6">
        <v>44462</v>
      </c>
      <c r="C511" s="37">
        <v>0.68728160879629629</v>
      </c>
      <c r="D511" s="38" t="s">
        <v>16</v>
      </c>
      <c r="E511" s="39">
        <v>392</v>
      </c>
      <c r="F511" s="40">
        <v>6.2160000000000002</v>
      </c>
      <c r="G511" s="41" t="s">
        <v>17</v>
      </c>
      <c r="H511" s="39" t="s">
        <v>18</v>
      </c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6">
        <v>44462</v>
      </c>
      <c r="C512" s="37">
        <v>0.68728730324074072</v>
      </c>
      <c r="D512" s="38" t="s">
        <v>16</v>
      </c>
      <c r="E512" s="39">
        <v>1478</v>
      </c>
      <c r="F512" s="40">
        <v>6.2160000000000002</v>
      </c>
      <c r="G512" s="41" t="s">
        <v>17</v>
      </c>
      <c r="H512" s="39" t="s">
        <v>18</v>
      </c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6"/>
      <c r="C513" s="37"/>
      <c r="D513" s="38"/>
      <c r="E513" s="39"/>
      <c r="F513" s="40"/>
      <c r="G513" s="41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6"/>
      <c r="C514" s="37"/>
      <c r="D514" s="38"/>
      <c r="E514" s="39"/>
      <c r="F514" s="40"/>
      <c r="G514" s="41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6"/>
      <c r="C515" s="37"/>
      <c r="D515" s="38"/>
      <c r="E515" s="39"/>
      <c r="F515" s="40"/>
      <c r="G515" s="41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6"/>
      <c r="C516" s="37"/>
      <c r="D516" s="38"/>
      <c r="E516" s="39"/>
      <c r="F516" s="40"/>
      <c r="G516" s="41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6"/>
      <c r="C517" s="37"/>
      <c r="D517" s="38"/>
      <c r="E517" s="39"/>
      <c r="F517" s="40"/>
      <c r="G517" s="41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6"/>
      <c r="C518" s="37"/>
      <c r="D518" s="38"/>
      <c r="E518" s="39"/>
      <c r="F518" s="40"/>
      <c r="G518" s="41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6"/>
      <c r="C519" s="37"/>
      <c r="D519" s="38"/>
      <c r="E519" s="39"/>
      <c r="F519" s="40"/>
      <c r="G519" s="41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6"/>
      <c r="C520" s="37"/>
      <c r="D520" s="38"/>
      <c r="E520" s="39"/>
      <c r="F520" s="40"/>
      <c r="G520" s="41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6"/>
      <c r="C521" s="37"/>
      <c r="D521" s="38"/>
      <c r="E521" s="39"/>
      <c r="F521" s="40"/>
      <c r="G521" s="41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6"/>
      <c r="C522" s="37"/>
      <c r="D522" s="38"/>
      <c r="E522" s="39"/>
      <c r="F522" s="40"/>
      <c r="G522" s="41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6"/>
      <c r="C523" s="37"/>
      <c r="D523" s="38"/>
      <c r="E523" s="39"/>
      <c r="F523" s="40"/>
      <c r="G523" s="41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6"/>
      <c r="C524" s="37"/>
      <c r="D524" s="38"/>
      <c r="E524" s="39"/>
      <c r="F524" s="40"/>
      <c r="G524" s="41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6"/>
      <c r="C525" s="37"/>
      <c r="D525" s="38"/>
      <c r="E525" s="39"/>
      <c r="F525" s="40"/>
      <c r="G525" s="41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6"/>
      <c r="C526" s="37"/>
      <c r="D526" s="38"/>
      <c r="E526" s="39"/>
      <c r="F526" s="40"/>
      <c r="G526" s="41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6"/>
      <c r="C527" s="37"/>
      <c r="D527" s="38"/>
      <c r="E527" s="39"/>
      <c r="F527" s="40"/>
      <c r="G527" s="41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6"/>
      <c r="C528" s="37"/>
      <c r="D528" s="38"/>
      <c r="E528" s="39"/>
      <c r="F528" s="40"/>
      <c r="G528" s="41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6"/>
      <c r="C529" s="37"/>
      <c r="D529" s="38"/>
      <c r="E529" s="39"/>
      <c r="F529" s="40"/>
      <c r="G529" s="41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6"/>
      <c r="C530" s="37"/>
      <c r="D530" s="38"/>
      <c r="E530" s="39"/>
      <c r="F530" s="40"/>
      <c r="G530" s="41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6"/>
      <c r="C531" s="37"/>
      <c r="D531" s="38"/>
      <c r="E531" s="39"/>
      <c r="F531" s="40"/>
      <c r="G531" s="41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6"/>
      <c r="C532" s="37"/>
      <c r="D532" s="38"/>
      <c r="E532" s="39"/>
      <c r="F532" s="40"/>
      <c r="G532" s="41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6"/>
      <c r="C533" s="37"/>
      <c r="D533" s="38"/>
      <c r="E533" s="39"/>
      <c r="F533" s="40"/>
      <c r="G533" s="41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6"/>
      <c r="C534" s="37"/>
      <c r="D534" s="38"/>
      <c r="E534" s="39"/>
      <c r="F534" s="40"/>
      <c r="G534" s="41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6"/>
      <c r="C535" s="37"/>
      <c r="D535" s="38"/>
      <c r="E535" s="39"/>
      <c r="F535" s="40"/>
      <c r="G535" s="41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6"/>
      <c r="C536" s="37"/>
      <c r="D536" s="38"/>
      <c r="E536" s="39"/>
      <c r="F536" s="40"/>
      <c r="G536" s="41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6"/>
      <c r="C537" s="37"/>
      <c r="D537" s="38"/>
      <c r="E537" s="39"/>
      <c r="F537" s="40"/>
      <c r="G537" s="41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6"/>
      <c r="C538" s="37"/>
      <c r="D538" s="38"/>
      <c r="E538" s="39"/>
      <c r="F538" s="40"/>
      <c r="G538" s="41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6"/>
      <c r="C539" s="37"/>
      <c r="D539" s="38"/>
      <c r="E539" s="39"/>
      <c r="F539" s="40"/>
      <c r="G539" s="41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6"/>
      <c r="C540" s="37"/>
      <c r="D540" s="38"/>
      <c r="E540" s="39"/>
      <c r="F540" s="40"/>
      <c r="G540" s="41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6"/>
      <c r="C541" s="37"/>
      <c r="D541" s="38"/>
      <c r="E541" s="39"/>
      <c r="F541" s="40"/>
      <c r="G541" s="41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6"/>
      <c r="C542" s="37"/>
      <c r="D542" s="38"/>
      <c r="E542" s="39"/>
      <c r="F542" s="40"/>
      <c r="G542" s="41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6"/>
      <c r="C543" s="37"/>
      <c r="D543" s="38"/>
      <c r="E543" s="39"/>
      <c r="F543" s="40"/>
      <c r="G543" s="41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6"/>
      <c r="C544" s="37"/>
      <c r="D544" s="38"/>
      <c r="E544" s="39"/>
      <c r="F544" s="40"/>
      <c r="G544" s="41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6"/>
      <c r="C545" s="37"/>
      <c r="D545" s="38"/>
      <c r="E545" s="39"/>
      <c r="F545" s="40"/>
      <c r="G545" s="41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6"/>
      <c r="C546" s="37"/>
      <c r="D546" s="38"/>
      <c r="E546" s="39"/>
      <c r="F546" s="40"/>
      <c r="G546" s="41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6"/>
      <c r="C547" s="37"/>
      <c r="D547" s="38"/>
      <c r="E547" s="39"/>
      <c r="F547" s="40"/>
      <c r="G547" s="41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6"/>
      <c r="C548" s="37"/>
      <c r="D548" s="38"/>
      <c r="E548" s="39"/>
      <c r="F548" s="40"/>
      <c r="G548" s="41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6"/>
      <c r="C549" s="37"/>
      <c r="D549" s="38"/>
      <c r="E549" s="39"/>
      <c r="F549" s="40"/>
      <c r="G549" s="41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6"/>
      <c r="C550" s="37"/>
      <c r="D550" s="38"/>
      <c r="E550" s="39"/>
      <c r="F550" s="40"/>
      <c r="G550" s="41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6"/>
      <c r="C551" s="37"/>
      <c r="D551" s="38"/>
      <c r="E551" s="39"/>
      <c r="F551" s="40"/>
      <c r="G551" s="41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6"/>
      <c r="C552" s="37"/>
      <c r="D552" s="38"/>
      <c r="E552" s="39"/>
      <c r="F552" s="40"/>
      <c r="G552" s="41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6"/>
      <c r="C553" s="37"/>
      <c r="D553" s="38"/>
      <c r="E553" s="39"/>
      <c r="F553" s="40"/>
      <c r="G553" s="41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6"/>
      <c r="C554" s="37"/>
      <c r="D554" s="38"/>
      <c r="E554" s="39"/>
      <c r="F554" s="40"/>
      <c r="G554" s="41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6"/>
      <c r="C555" s="37"/>
      <c r="D555" s="38"/>
      <c r="E555" s="39"/>
      <c r="F555" s="40"/>
      <c r="G555" s="41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6"/>
      <c r="C556" s="37"/>
      <c r="D556" s="38"/>
      <c r="E556" s="39"/>
      <c r="F556" s="40"/>
      <c r="G556" s="41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6"/>
      <c r="C557" s="37"/>
      <c r="D557" s="38"/>
      <c r="E557" s="39"/>
      <c r="F557" s="40"/>
      <c r="G557" s="41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6"/>
      <c r="C558" s="37"/>
      <c r="D558" s="38"/>
      <c r="E558" s="39"/>
      <c r="F558" s="40"/>
      <c r="G558" s="41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6"/>
      <c r="C559" s="37"/>
      <c r="D559" s="38"/>
      <c r="E559" s="39"/>
      <c r="F559" s="40"/>
      <c r="G559" s="41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6"/>
      <c r="C560" s="37"/>
      <c r="D560" s="38"/>
      <c r="E560" s="39"/>
      <c r="F560" s="40"/>
      <c r="G560" s="41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6"/>
      <c r="C561" s="37"/>
      <c r="D561" s="38"/>
      <c r="E561" s="39"/>
      <c r="F561" s="40"/>
      <c r="G561" s="41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6"/>
      <c r="C562" s="37"/>
      <c r="D562" s="38"/>
      <c r="E562" s="39"/>
      <c r="F562" s="40"/>
      <c r="G562" s="41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6"/>
      <c r="C563" s="37"/>
      <c r="D563" s="38"/>
      <c r="E563" s="39"/>
      <c r="F563" s="40"/>
      <c r="G563" s="41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6"/>
      <c r="C564" s="37"/>
      <c r="D564" s="38"/>
      <c r="E564" s="39"/>
      <c r="F564" s="40"/>
      <c r="G564" s="41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6"/>
      <c r="C565" s="37"/>
      <c r="D565" s="38"/>
      <c r="E565" s="39"/>
      <c r="F565" s="40"/>
      <c r="G565" s="41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6"/>
      <c r="C566" s="37"/>
      <c r="D566" s="38"/>
      <c r="E566" s="39"/>
      <c r="F566" s="40"/>
      <c r="G566" s="41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6"/>
      <c r="C567" s="37"/>
      <c r="D567" s="38"/>
      <c r="E567" s="39"/>
      <c r="F567" s="40"/>
      <c r="G567" s="41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6"/>
      <c r="C568" s="37"/>
      <c r="D568" s="38"/>
      <c r="E568" s="39"/>
      <c r="F568" s="40"/>
      <c r="G568" s="41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6"/>
      <c r="C569" s="37"/>
      <c r="D569" s="38"/>
      <c r="E569" s="39"/>
      <c r="F569" s="40"/>
      <c r="G569" s="41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6"/>
      <c r="C570" s="37"/>
      <c r="D570" s="38"/>
      <c r="E570" s="39"/>
      <c r="F570" s="40"/>
      <c r="G570" s="41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6"/>
      <c r="C571" s="37"/>
      <c r="D571" s="38"/>
      <c r="E571" s="39"/>
      <c r="F571" s="40"/>
      <c r="G571" s="41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6"/>
      <c r="C572" s="37"/>
      <c r="D572" s="38"/>
      <c r="E572" s="39"/>
      <c r="F572" s="40"/>
      <c r="G572" s="41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6"/>
      <c r="C573" s="37"/>
      <c r="D573" s="38"/>
      <c r="E573" s="39"/>
      <c r="F573" s="40"/>
      <c r="G573" s="41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6"/>
      <c r="C574" s="37"/>
      <c r="D574" s="38"/>
      <c r="E574" s="39"/>
      <c r="F574" s="40"/>
      <c r="G574" s="41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6"/>
      <c r="C575" s="37"/>
      <c r="D575" s="38"/>
      <c r="E575" s="39"/>
      <c r="F575" s="40"/>
      <c r="G575" s="41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6"/>
      <c r="C576" s="37"/>
      <c r="D576" s="38"/>
      <c r="E576" s="39"/>
      <c r="F576" s="40"/>
      <c r="G576" s="41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6"/>
      <c r="C577" s="37"/>
      <c r="D577" s="38"/>
      <c r="E577" s="39"/>
      <c r="F577" s="40"/>
      <c r="G577" s="41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6"/>
      <c r="C578" s="37"/>
      <c r="D578" s="38"/>
      <c r="E578" s="39"/>
      <c r="F578" s="40"/>
      <c r="G578" s="41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6"/>
      <c r="C579" s="37"/>
      <c r="D579" s="38"/>
      <c r="E579" s="39"/>
      <c r="F579" s="40"/>
      <c r="G579" s="41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6"/>
      <c r="C580" s="37"/>
      <c r="D580" s="38"/>
      <c r="E580" s="39"/>
      <c r="F580" s="40"/>
      <c r="G580" s="41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6"/>
      <c r="C581" s="37"/>
      <c r="D581" s="38"/>
      <c r="E581" s="39"/>
      <c r="F581" s="40"/>
      <c r="G581" s="41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6"/>
      <c r="C582" s="37"/>
      <c r="D582" s="38"/>
      <c r="E582" s="39"/>
      <c r="F582" s="40"/>
      <c r="G582" s="41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6"/>
      <c r="C583" s="37"/>
      <c r="D583" s="38"/>
      <c r="E583" s="39"/>
      <c r="F583" s="40"/>
      <c r="G583" s="41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6"/>
      <c r="C584" s="37"/>
      <c r="D584" s="38"/>
      <c r="E584" s="39"/>
      <c r="F584" s="40"/>
      <c r="G584" s="41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6"/>
      <c r="C585" s="37"/>
      <c r="D585" s="38"/>
      <c r="E585" s="39"/>
      <c r="F585" s="40"/>
      <c r="G585" s="41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6"/>
      <c r="C586" s="37"/>
      <c r="D586" s="38"/>
      <c r="E586" s="39"/>
      <c r="F586" s="40"/>
      <c r="G586" s="41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6"/>
      <c r="C587" s="37"/>
      <c r="D587" s="38"/>
      <c r="E587" s="39"/>
      <c r="F587" s="40"/>
      <c r="G587" s="41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6"/>
      <c r="C588" s="37"/>
      <c r="D588" s="38"/>
      <c r="E588" s="39"/>
      <c r="F588" s="40"/>
      <c r="G588" s="41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6"/>
      <c r="C589" s="37"/>
      <c r="D589" s="38"/>
      <c r="E589" s="39"/>
      <c r="F589" s="40"/>
      <c r="G589" s="41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6"/>
      <c r="C590" s="37"/>
      <c r="D590" s="38"/>
      <c r="E590" s="39"/>
      <c r="F590" s="40"/>
      <c r="G590" s="41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6"/>
      <c r="C591" s="37"/>
      <c r="D591" s="38"/>
      <c r="E591" s="39"/>
      <c r="F591" s="40"/>
      <c r="G591" s="41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6"/>
      <c r="C592" s="37"/>
      <c r="D592" s="38"/>
      <c r="E592" s="39"/>
      <c r="F592" s="40"/>
      <c r="G592" s="41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6"/>
      <c r="C593" s="37"/>
      <c r="D593" s="38"/>
      <c r="E593" s="39"/>
      <c r="F593" s="40"/>
      <c r="G593" s="41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6"/>
      <c r="C594" s="37"/>
      <c r="D594" s="38"/>
      <c r="E594" s="39"/>
      <c r="F594" s="40"/>
      <c r="G594" s="41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6"/>
      <c r="C595" s="37"/>
      <c r="D595" s="38"/>
      <c r="E595" s="39"/>
      <c r="F595" s="40"/>
      <c r="G595" s="41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6"/>
      <c r="C596" s="37"/>
      <c r="D596" s="38"/>
      <c r="E596" s="39"/>
      <c r="F596" s="40"/>
      <c r="G596" s="41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6"/>
      <c r="C597" s="37"/>
      <c r="D597" s="38"/>
      <c r="E597" s="39"/>
      <c r="F597" s="40"/>
      <c r="G597" s="41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6"/>
      <c r="C598" s="37"/>
      <c r="D598" s="38"/>
      <c r="E598" s="39"/>
      <c r="F598" s="40"/>
      <c r="G598" s="41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6"/>
      <c r="C599" s="37"/>
      <c r="D599" s="38"/>
      <c r="E599" s="39"/>
      <c r="F599" s="40"/>
      <c r="G599" s="41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6"/>
      <c r="C600" s="37"/>
      <c r="D600" s="38"/>
      <c r="E600" s="39"/>
      <c r="F600" s="40"/>
      <c r="G600" s="41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6"/>
      <c r="C601" s="37"/>
      <c r="D601" s="38"/>
      <c r="E601" s="39"/>
      <c r="F601" s="40"/>
      <c r="G601" s="41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6"/>
      <c r="C602" s="37"/>
      <c r="D602" s="38"/>
      <c r="E602" s="39"/>
      <c r="F602" s="40"/>
      <c r="G602" s="41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6"/>
      <c r="C603" s="37"/>
      <c r="D603" s="38"/>
      <c r="E603" s="39"/>
      <c r="F603" s="40"/>
      <c r="G603" s="41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6"/>
      <c r="C604" s="37"/>
      <c r="D604" s="38"/>
      <c r="E604" s="39"/>
      <c r="F604" s="40"/>
      <c r="G604" s="41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6"/>
      <c r="C605" s="37"/>
      <c r="D605" s="38"/>
      <c r="E605" s="39"/>
      <c r="F605" s="40"/>
      <c r="G605" s="41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6"/>
      <c r="C606" s="37"/>
      <c r="D606" s="38"/>
      <c r="E606" s="39"/>
      <c r="F606" s="40"/>
      <c r="G606" s="41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6"/>
      <c r="C607" s="37"/>
      <c r="D607" s="38"/>
      <c r="E607" s="39"/>
      <c r="F607" s="40"/>
      <c r="G607" s="41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6"/>
      <c r="C608" s="37"/>
      <c r="D608" s="38"/>
      <c r="E608" s="39"/>
      <c r="F608" s="40"/>
      <c r="G608" s="41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6"/>
      <c r="C609" s="37"/>
      <c r="D609" s="38"/>
      <c r="E609" s="39"/>
      <c r="F609" s="40"/>
      <c r="G609" s="41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6"/>
      <c r="C610" s="37"/>
      <c r="D610" s="38"/>
      <c r="E610" s="39"/>
      <c r="F610" s="40"/>
      <c r="G610" s="41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6"/>
      <c r="C611" s="37"/>
      <c r="D611" s="38"/>
      <c r="E611" s="39"/>
      <c r="F611" s="40"/>
      <c r="G611" s="41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6"/>
      <c r="C612" s="37"/>
      <c r="D612" s="38"/>
      <c r="E612" s="39"/>
      <c r="F612" s="40"/>
      <c r="G612" s="41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6"/>
      <c r="C613" s="37"/>
      <c r="D613" s="38"/>
      <c r="E613" s="39"/>
      <c r="F613" s="40"/>
      <c r="G613" s="41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6"/>
      <c r="C614" s="37"/>
      <c r="D614" s="38"/>
      <c r="E614" s="39"/>
      <c r="F614" s="40"/>
      <c r="G614" s="41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6"/>
      <c r="C615" s="37"/>
      <c r="D615" s="38"/>
      <c r="E615" s="39"/>
      <c r="F615" s="40"/>
      <c r="G615" s="41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6"/>
      <c r="C616" s="37"/>
      <c r="D616" s="38"/>
      <c r="E616" s="39"/>
      <c r="F616" s="40"/>
      <c r="G616" s="41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6"/>
      <c r="C617" s="37"/>
      <c r="D617" s="38"/>
      <c r="E617" s="39"/>
      <c r="F617" s="40"/>
      <c r="G617" s="41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6"/>
      <c r="C618" s="37"/>
      <c r="D618" s="38"/>
      <c r="E618" s="39"/>
      <c r="F618" s="40"/>
      <c r="G618" s="41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6"/>
      <c r="C619" s="37"/>
      <c r="D619" s="38"/>
      <c r="E619" s="39"/>
      <c r="F619" s="40"/>
      <c r="G619" s="41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6"/>
      <c r="C620" s="37"/>
      <c r="D620" s="38"/>
      <c r="E620" s="39"/>
      <c r="F620" s="40"/>
      <c r="G620" s="41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6"/>
      <c r="C621" s="37"/>
      <c r="D621" s="38"/>
      <c r="E621" s="39"/>
      <c r="F621" s="40"/>
      <c r="G621" s="41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6"/>
      <c r="C622" s="37"/>
      <c r="D622" s="38"/>
      <c r="E622" s="39"/>
      <c r="F622" s="40"/>
      <c r="G622" s="41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6"/>
      <c r="C623" s="37"/>
      <c r="D623" s="38"/>
      <c r="E623" s="39"/>
      <c r="F623" s="40"/>
      <c r="G623" s="41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6"/>
      <c r="C624" s="37"/>
      <c r="D624" s="38"/>
      <c r="E624" s="39"/>
      <c r="F624" s="40"/>
      <c r="G624" s="41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6"/>
      <c r="C625" s="37"/>
      <c r="D625" s="38"/>
      <c r="E625" s="39"/>
      <c r="F625" s="40"/>
      <c r="G625" s="41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6"/>
      <c r="C626" s="37"/>
      <c r="D626" s="38"/>
      <c r="E626" s="39"/>
      <c r="F626" s="40"/>
      <c r="G626" s="41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6"/>
      <c r="C627" s="37"/>
      <c r="D627" s="38"/>
      <c r="E627" s="39"/>
      <c r="F627" s="40"/>
      <c r="G627" s="41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6"/>
      <c r="C628" s="37"/>
      <c r="D628" s="38"/>
      <c r="E628" s="39"/>
      <c r="F628" s="40"/>
      <c r="G628" s="41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6"/>
      <c r="C629" s="37"/>
      <c r="D629" s="38"/>
      <c r="E629" s="39"/>
      <c r="F629" s="40"/>
      <c r="G629" s="41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6"/>
      <c r="C630" s="37"/>
      <c r="D630" s="38"/>
      <c r="E630" s="39"/>
      <c r="F630" s="40"/>
      <c r="G630" s="41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6"/>
      <c r="C631" s="37"/>
      <c r="D631" s="38"/>
      <c r="E631" s="39"/>
      <c r="F631" s="40"/>
      <c r="G631" s="41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6"/>
      <c r="C632" s="37"/>
      <c r="D632" s="38"/>
      <c r="E632" s="39"/>
      <c r="F632" s="40"/>
      <c r="G632" s="41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6"/>
      <c r="C633" s="37"/>
      <c r="D633" s="38"/>
      <c r="E633" s="39"/>
      <c r="F633" s="40"/>
      <c r="G633" s="41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6"/>
      <c r="C634" s="37"/>
      <c r="D634" s="38"/>
      <c r="E634" s="39"/>
      <c r="F634" s="40"/>
      <c r="G634" s="41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6"/>
      <c r="C635" s="37"/>
      <c r="D635" s="38"/>
      <c r="E635" s="39"/>
      <c r="F635" s="40"/>
      <c r="G635" s="41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6"/>
      <c r="C636" s="37"/>
      <c r="D636" s="38"/>
      <c r="E636" s="39"/>
      <c r="F636" s="40"/>
      <c r="G636" s="41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6"/>
      <c r="C637" s="37"/>
      <c r="D637" s="38"/>
      <c r="E637" s="39"/>
      <c r="F637" s="40"/>
      <c r="G637" s="41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6"/>
      <c r="C638" s="37"/>
      <c r="D638" s="38"/>
      <c r="E638" s="39"/>
      <c r="F638" s="40"/>
      <c r="G638" s="41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6"/>
      <c r="C639" s="37"/>
      <c r="D639" s="38"/>
      <c r="E639" s="39"/>
      <c r="F639" s="40"/>
      <c r="G639" s="41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6"/>
      <c r="C640" s="37"/>
      <c r="D640" s="38"/>
      <c r="E640" s="39"/>
      <c r="F640" s="40"/>
      <c r="G640" s="41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6"/>
      <c r="C641" s="37"/>
      <c r="D641" s="38"/>
      <c r="E641" s="39"/>
      <c r="F641" s="40"/>
      <c r="G641" s="41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6"/>
      <c r="C642" s="37"/>
      <c r="D642" s="38"/>
      <c r="E642" s="39"/>
      <c r="F642" s="40"/>
      <c r="G642" s="41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6"/>
      <c r="C643" s="37"/>
      <c r="D643" s="38"/>
      <c r="E643" s="39"/>
      <c r="F643" s="40"/>
      <c r="G643" s="41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6"/>
      <c r="C644" s="37"/>
      <c r="D644" s="38"/>
      <c r="E644" s="39"/>
      <c r="F644" s="40"/>
      <c r="G644" s="41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6"/>
      <c r="C645" s="37"/>
      <c r="D645" s="38"/>
      <c r="E645" s="39"/>
      <c r="F645" s="40"/>
      <c r="G645" s="41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6"/>
      <c r="C646" s="37"/>
      <c r="D646" s="38"/>
      <c r="E646" s="39"/>
      <c r="F646" s="40"/>
      <c r="G646" s="41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6"/>
      <c r="C647" s="37"/>
      <c r="D647" s="38"/>
      <c r="E647" s="39"/>
      <c r="F647" s="40"/>
      <c r="G647" s="41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6"/>
      <c r="C648" s="37"/>
      <c r="D648" s="38"/>
      <c r="E648" s="39"/>
      <c r="F648" s="40"/>
      <c r="G648" s="41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6"/>
      <c r="C649" s="37"/>
      <c r="D649" s="38"/>
      <c r="E649" s="39"/>
      <c r="F649" s="40"/>
      <c r="G649" s="41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6"/>
      <c r="C650" s="37"/>
      <c r="D650" s="38"/>
      <c r="E650" s="39"/>
      <c r="F650" s="40"/>
      <c r="G650" s="41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6"/>
      <c r="C651" s="37"/>
      <c r="D651" s="38"/>
      <c r="E651" s="39"/>
      <c r="F651" s="40"/>
      <c r="G651" s="41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6"/>
      <c r="C652" s="37"/>
      <c r="D652" s="38"/>
      <c r="E652" s="39"/>
      <c r="F652" s="40"/>
      <c r="G652" s="41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6"/>
      <c r="C653" s="37"/>
      <c r="D653" s="38"/>
      <c r="E653" s="39"/>
      <c r="F653" s="40"/>
      <c r="G653" s="41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6"/>
      <c r="C654" s="37"/>
      <c r="D654" s="38"/>
      <c r="E654" s="39"/>
      <c r="F654" s="40"/>
      <c r="G654" s="41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6"/>
      <c r="C655" s="37"/>
      <c r="D655" s="38"/>
      <c r="E655" s="39"/>
      <c r="F655" s="40"/>
      <c r="G655" s="41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6"/>
      <c r="C656" s="37"/>
      <c r="D656" s="38"/>
      <c r="E656" s="39"/>
      <c r="F656" s="40"/>
      <c r="G656" s="41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6"/>
      <c r="C657" s="37"/>
      <c r="D657" s="38"/>
      <c r="E657" s="39"/>
      <c r="F657" s="40"/>
      <c r="G657" s="41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6"/>
      <c r="C658" s="37"/>
      <c r="D658" s="38"/>
      <c r="E658" s="39"/>
      <c r="F658" s="40"/>
      <c r="G658" s="41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6"/>
      <c r="C659" s="37"/>
      <c r="D659" s="38"/>
      <c r="E659" s="39"/>
      <c r="F659" s="40"/>
      <c r="G659" s="41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6"/>
      <c r="C660" s="37"/>
      <c r="D660" s="38"/>
      <c r="E660" s="39"/>
      <c r="F660" s="40"/>
      <c r="G660" s="41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6"/>
      <c r="C661" s="37"/>
      <c r="D661" s="38"/>
      <c r="E661" s="39"/>
      <c r="F661" s="40"/>
      <c r="G661" s="41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6"/>
      <c r="C662" s="37"/>
      <c r="D662" s="38"/>
      <c r="E662" s="39"/>
      <c r="F662" s="40"/>
      <c r="G662" s="41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6"/>
      <c r="C663" s="37"/>
      <c r="D663" s="38"/>
      <c r="E663" s="39"/>
      <c r="F663" s="40"/>
      <c r="G663" s="41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6"/>
      <c r="C664" s="37"/>
      <c r="D664" s="38"/>
      <c r="E664" s="39"/>
      <c r="F664" s="40"/>
      <c r="G664" s="41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6"/>
      <c r="C665" s="37"/>
      <c r="D665" s="38"/>
      <c r="E665" s="39"/>
      <c r="F665" s="40"/>
      <c r="G665" s="41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6"/>
      <c r="C666" s="37"/>
      <c r="D666" s="38"/>
      <c r="E666" s="39"/>
      <c r="F666" s="40"/>
      <c r="G666" s="41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6"/>
      <c r="C667" s="37"/>
      <c r="D667" s="38"/>
      <c r="E667" s="39"/>
      <c r="F667" s="40"/>
      <c r="G667" s="41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6"/>
      <c r="C668" s="37"/>
      <c r="D668" s="38"/>
      <c r="E668" s="39"/>
      <c r="F668" s="40"/>
      <c r="G668" s="41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6"/>
      <c r="C669" s="37"/>
      <c r="D669" s="38"/>
      <c r="E669" s="39"/>
      <c r="F669" s="40"/>
      <c r="G669" s="41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6"/>
      <c r="C670" s="37"/>
      <c r="D670" s="38"/>
      <c r="E670" s="39"/>
      <c r="F670" s="40"/>
      <c r="G670" s="41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6"/>
      <c r="C671" s="37"/>
      <c r="D671" s="38"/>
      <c r="E671" s="39"/>
      <c r="F671" s="40"/>
      <c r="G671" s="41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6"/>
      <c r="C672" s="37"/>
      <c r="D672" s="38"/>
      <c r="E672" s="39"/>
      <c r="F672" s="40"/>
      <c r="G672" s="41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6"/>
      <c r="C673" s="37"/>
      <c r="D673" s="38"/>
      <c r="E673" s="39"/>
      <c r="F673" s="40"/>
      <c r="G673" s="41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6"/>
      <c r="C674" s="37"/>
      <c r="D674" s="38"/>
      <c r="E674" s="39"/>
      <c r="F674" s="40"/>
      <c r="G674" s="41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